     </cell>
          <cell r="T88">
            <v>0.15379999999999999</v>
          </cell>
          <cell r="U88">
            <v>0.15379999999999999</v>
          </cell>
          <cell r="V88">
            <v>0.15379999999999999</v>
          </cell>
          <cell r="W88">
            <v>0.15379999999999999</v>
          </cell>
          <cell r="X88">
            <v>0.15379999999999999</v>
          </cell>
          <cell r="Y88">
            <v>0.15379999999999999</v>
          </cell>
          <cell r="Z88">
            <v>0.15379999999999999</v>
          </cell>
          <cell r="AA88">
            <v>0.15379999999999999</v>
          </cell>
          <cell r="AB88">
            <v>0.15379999999999999</v>
          </cell>
          <cell r="AC88">
            <v>0.15379999999999999</v>
          </cell>
          <cell r="AD88">
            <v>0.15379999999999999</v>
          </cell>
          <cell r="AE88">
            <v>0.15379999999999999</v>
          </cell>
          <cell r="AF88">
            <v>0.15379999999999999</v>
          </cell>
          <cell r="AG88">
            <v>0.15379999999999999</v>
          </cell>
          <cell r="AH88">
            <v>0.15379999999999999</v>
          </cell>
        </row>
        <row r="89">
          <cell r="A89" t="str">
            <v>Summit North Sea</v>
          </cell>
          <cell r="B89" t="str">
            <v>Balmoral</v>
          </cell>
          <cell r="C89" t="str">
            <v>CNS</v>
          </cell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  <cell r="S89">
            <v>1</v>
          </cell>
          <cell r="T89">
            <v>1</v>
          </cell>
          <cell r="U89">
            <v>1</v>
          </cell>
          <cell r="V89">
            <v>1</v>
          </cell>
          <cell r="W89">
            <v>1</v>
          </cell>
          <cell r="X89">
            <v>1</v>
          </cell>
          <cell r="Y89">
            <v>1</v>
          </cell>
          <cell r="Z89">
            <v>1</v>
          </cell>
          <cell r="AA89">
            <v>1</v>
          </cell>
          <cell r="AB89">
            <v>1</v>
          </cell>
          <cell r="AC89">
            <v>1</v>
          </cell>
          <cell r="AD89">
            <v>1</v>
          </cell>
          <cell r="AE89">
            <v>1</v>
          </cell>
          <cell r="AF89">
            <v>1</v>
          </cell>
          <cell r="AG89">
            <v>1</v>
          </cell>
          <cell r="AH89">
            <v>1</v>
          </cell>
        </row>
        <row r="90">
          <cell r="A90" t="str">
            <v>Eni</v>
          </cell>
          <cell r="B90" t="str">
            <v>Balmoral</v>
          </cell>
          <cell r="C90" t="str">
            <v>CNS</v>
          </cell>
          <cell r="D90">
            <v>0.70199999999999996</v>
          </cell>
          <cell r="E90">
            <v>0.70199999999999996</v>
          </cell>
          <cell r="F90">
            <v>0.70199999999999996</v>
          </cell>
          <cell r="G90">
            <v>0.70199999999999996</v>
          </cell>
          <cell r="H90">
            <v>0.70199999999999996</v>
          </cell>
          <cell r="I90">
            <v>0.70199999999999996</v>
          </cell>
          <cell r="J90">
            <v>0.70199999999999996</v>
          </cell>
          <cell r="K90">
            <v>0.70199999999999996</v>
          </cell>
          <cell r="L90">
            <v>0.70199999999999996</v>
          </cell>
          <cell r="M90">
            <v>0.70199999999999996</v>
          </cell>
          <cell r="N90">
            <v>0.70199999999999996</v>
          </cell>
          <cell r="O90">
            <v>0.70199999999999996</v>
          </cell>
          <cell r="P90">
            <v>0.70199999999999996</v>
          </cell>
          <cell r="Q90">
            <v>0.70199999999999996</v>
          </cell>
          <cell r="R90">
            <v>0.70199999999999996</v>
          </cell>
          <cell r="S90">
            <v>0.70199999999999996</v>
          </cell>
          <cell r="T90">
            <v>0.70199999999999996</v>
          </cell>
          <cell r="U90">
            <v>0.70199999999999996</v>
          </cell>
          <cell r="V90">
            <v>0.70199999999999996</v>
          </cell>
          <cell r="W90">
            <v>0.70199999999999996</v>
          </cell>
          <cell r="X90">
            <v>0.70199999999999996</v>
          </cell>
          <cell r="Y90">
            <v>0.70199999999999996</v>
          </cell>
          <cell r="Z90">
            <v>0.70199999999999996</v>
          </cell>
          <cell r="AA90">
            <v>0.70199999999999996</v>
          </cell>
          <cell r="AB90">
            <v>0.70199999999999996</v>
          </cell>
          <cell r="AC90">
            <v>0.70199999999999996</v>
          </cell>
          <cell r="AD90">
            <v>0.70199999999999996</v>
          </cell>
          <cell r="AE90">
            <v>0.70199999999999996</v>
          </cell>
          <cell r="AF90">
            <v>0.70199999999999996</v>
          </cell>
          <cell r="AG90">
            <v>0.70199999999999996</v>
          </cell>
          <cell r="AH90">
            <v>0.70199999999999996</v>
          </cell>
        </row>
        <row r="91">
          <cell r="A91" t="str">
            <v>Kerr-McGee</v>
          </cell>
          <cell r="B91" t="str">
            <v>Balmoral</v>
          </cell>
          <cell r="C91" t="str">
            <v>CNS</v>
          </cell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  <cell r="S91">
            <v>1</v>
          </cell>
          <cell r="T91">
            <v>1</v>
          </cell>
          <cell r="U91">
            <v>0.99999999999999989</v>
          </cell>
          <cell r="V91">
            <v>0.99999999999999989</v>
          </cell>
          <cell r="W91">
            <v>0.99999999999999989</v>
          </cell>
          <cell r="X91">
            <v>0.99999999999999989</v>
          </cell>
          <cell r="Y91">
            <v>0.99999999999999989</v>
          </cell>
          <cell r="Z91">
            <v>0.99999999999999989</v>
          </cell>
          <cell r="AA91">
            <v>0.99999999999999989</v>
          </cell>
          <cell r="AB91">
            <v>0.99999999999999989</v>
          </cell>
          <cell r="AC91">
            <v>0.99999999999999989</v>
          </cell>
          <cell r="AD91">
            <v>0.99999999999999989</v>
          </cell>
          <cell r="AE91">
            <v>0.99999999999999989</v>
          </cell>
        </row>
        <row r="92">
          <cell r="A92" t="str">
            <v>Pentex Energy</v>
          </cell>
          <cell r="B92" t="str">
            <v>Balmoral</v>
          </cell>
          <cell r="C92" t="str">
            <v>CNS</v>
          </cell>
          <cell r="D92">
            <v>7.9100000000000004E-2</v>
          </cell>
          <cell r="E92">
            <v>7.9100000000000004E-2</v>
          </cell>
          <cell r="F92">
            <v>7.9100000000000004E-2</v>
          </cell>
          <cell r="G92">
            <v>7.9100000000000004E-2</v>
          </cell>
          <cell r="H92">
            <v>7.9100000000000004E-2</v>
          </cell>
          <cell r="I92">
            <v>7.9100000000000004E-2</v>
          </cell>
          <cell r="J92">
            <v>7.9100000000000004E-2</v>
          </cell>
          <cell r="K92">
            <v>7.9100000000000004E-2</v>
          </cell>
          <cell r="L92">
            <v>7.9100000000000004E-2</v>
          </cell>
          <cell r="M92">
            <v>7.9100000000000004E-2</v>
          </cell>
          <cell r="N92">
            <v>7.9100000000000004E-2</v>
          </cell>
          <cell r="O92">
            <v>7.9100000000000004E-2</v>
          </cell>
          <cell r="P92">
            <v>7.9100000000000004E-2</v>
          </cell>
          <cell r="Q92">
            <v>7.9100000000000004E-2</v>
          </cell>
          <cell r="R92">
            <v>7.9100000000000004E-2</v>
          </cell>
          <cell r="S92">
            <v>7.9100000000000004E-2</v>
          </cell>
          <cell r="T92">
            <v>7.9100000000000004E-2</v>
          </cell>
          <cell r="U92">
            <v>7.9100000000000004E-2</v>
          </cell>
          <cell r="V92">
            <v>7.9100000000000004E-2</v>
          </cell>
          <cell r="W92">
            <v>7.9100000000000004E-2</v>
          </cell>
          <cell r="X92">
            <v>7.9100000000000004E-2</v>
          </cell>
          <cell r="Y92">
            <v>7.9100000000000004E-2</v>
          </cell>
          <cell r="Z92">
            <v>7.9100000000000004E-2</v>
          </cell>
          <cell r="AA92">
            <v>7.9100000000000004E-2</v>
          </cell>
          <cell r="AB92">
            <v>7.9100000000000004E-2</v>
          </cell>
          <cell r="AC92">
            <v>7.9100000000000004E-2</v>
          </cell>
          <cell r="AD92">
            <v>7.9100000000000004E-2</v>
          </cell>
          <cell r="AE92">
            <v>7.9100000000000004E-2</v>
          </cell>
          <cell r="AF92">
            <v>7.9100000000000004E-2</v>
          </cell>
          <cell r="AG92">
            <v>7.9100000000000004E-2</v>
          </cell>
          <cell r="AH92">
            <v>7.9100000000000004E-2</v>
          </cell>
        </row>
        <row r="93">
          <cell r="A93" t="str">
            <v>Summit North Sea</v>
          </cell>
          <cell r="B93" t="str">
            <v>Balmoral</v>
          </cell>
          <cell r="C93" t="str">
            <v>CNS</v>
          </cell>
          <cell r="D93">
            <v>6.7500000000000004E-2</v>
          </cell>
          <cell r="E93">
            <v>6.7500000000000004E-2</v>
          </cell>
          <cell r="F93">
            <v>6.7500000000000004E-2</v>
          </cell>
          <cell r="G93">
            <v>6.7500000000000004E-2</v>
          </cell>
          <cell r="H93">
            <v>6.7500000000000004E-2</v>
          </cell>
          <cell r="I93">
            <v>6.7500000000000004E-2</v>
          </cell>
          <cell r="J93">
            <v>6.7500000000000004E-2</v>
          </cell>
          <cell r="K93">
            <v>6.7500000000000004E-2</v>
          </cell>
          <cell r="L93">
            <v>6.7500000000000004E-2</v>
          </cell>
          <cell r="M93">
            <v>6.7500000000000004E-2</v>
          </cell>
          <cell r="N93">
            <v>6.7500000000000004E-2</v>
          </cell>
          <cell r="O93">
            <v>6.7500000000000004E-2</v>
          </cell>
          <cell r="P93">
            <v>6.7500000000000004E-2</v>
          </cell>
          <cell r="Q93">
            <v>6.7500000000000004E-2</v>
          </cell>
          <cell r="R93">
            <v>6.7500000000000004E-2</v>
          </cell>
          <cell r="S93">
            <v>6.7500000000000004E-2</v>
          </cell>
          <cell r="T93">
            <v>6.7500000000000004E-2</v>
          </cell>
          <cell r="U93">
            <v>6.7500000000000004E-2</v>
          </cell>
          <cell r="V93">
            <v>6.7500000000000004E-2</v>
          </cell>
          <cell r="W93">
            <v>6.7500000000000004E-2</v>
          </cell>
          <cell r="X93">
            <v>6.7500000000000004E-2</v>
          </cell>
          <cell r="Y93">
            <v>6.7500000000000004E-2</v>
          </cell>
          <cell r="Z93">
            <v>6.7500000000000004E-2</v>
          </cell>
          <cell r="AA93">
            <v>6.7500000000000004E-2</v>
          </cell>
          <cell r="AB93">
            <v>6.7500000000000004E-2</v>
          </cell>
          <cell r="AC93">
            <v>6.7500000000000004E-2</v>
          </cell>
          <cell r="AD93">
            <v>6.7500000000000004E-2</v>
          </cell>
          <cell r="AE93">
            <v>6.7500000000000004E-2</v>
          </cell>
          <cell r="AF93">
            <v>6.7500000000000004E-2</v>
          </cell>
          <cell r="AG93">
            <v>6.7500000000000004E-2</v>
          </cell>
          <cell r="AH93">
            <v>6.7500000000000004E-2</v>
          </cell>
        </row>
        <row r="94">
          <cell r="A94" t="str">
            <v>Talisman</v>
          </cell>
          <cell r="B94" t="str">
            <v>Balmoral</v>
          </cell>
          <cell r="C94" t="str">
            <v>CNS</v>
          </cell>
          <cell r="D94">
            <v>2.6700000000000002E-2</v>
          </cell>
          <cell r="E94">
            <v>2.6700000000000002E-2</v>
          </cell>
          <cell r="F94">
            <v>2.6700000000000002E-2</v>
          </cell>
          <cell r="G94">
            <v>2.6700000000000002E-2</v>
          </cell>
          <cell r="H94">
            <v>2.6700000000000002E-2</v>
          </cell>
          <cell r="I94">
            <v>2.6700000000000002E-2</v>
          </cell>
          <cell r="J94">
            <v>2.6700000000000002E-2</v>
          </cell>
          <cell r="K94">
            <v>2.6700000000000002E-2</v>
          </cell>
          <cell r="L94">
            <v>2.6700000000000002E-2</v>
          </cell>
          <cell r="M94">
            <v>2.6700000000000002E-2</v>
          </cell>
          <cell r="N94">
            <v>2.6700000000000002E-2</v>
          </cell>
          <cell r="O94">
            <v>2.6700000000000002E-2</v>
          </cell>
          <cell r="P94">
            <v>2.6700000000000002E-2</v>
          </cell>
          <cell r="Q94">
            <v>2.6700000000000002E-2</v>
          </cell>
          <cell r="R94">
            <v>2.6700000000000002E-2</v>
          </cell>
          <cell r="S94">
            <v>2.6700000000000002E-2</v>
          </cell>
          <cell r="T94">
            <v>2.6700000000000002E-2</v>
          </cell>
          <cell r="U94">
            <v>0.15140000000000001</v>
          </cell>
          <cell r="V94">
            <v>0.15140000000000001</v>
          </cell>
          <cell r="W94">
            <v>0.15140000000000001</v>
          </cell>
          <cell r="X94">
            <v>0.15140000000000001</v>
          </cell>
          <cell r="Y94">
            <v>0.15140000000000001</v>
          </cell>
          <cell r="Z94">
            <v>0.15140000000000001</v>
          </cell>
          <cell r="AA94">
            <v>0.15140000000000001</v>
          </cell>
          <cell r="AB94">
            <v>0.15140000000000001</v>
          </cell>
          <cell r="AC94">
            <v>0.15140000000000001</v>
          </cell>
          <cell r="AD94">
            <v>0.15140000000000001</v>
          </cell>
          <cell r="AE94">
            <v>0.15140000000000001</v>
          </cell>
          <cell r="AF94">
            <v>0.15140000000000001</v>
          </cell>
          <cell r="AG94">
            <v>0.15140000000000001</v>
          </cell>
          <cell r="AH94">
            <v>0.15140000000000001</v>
          </cell>
        </row>
        <row r="95">
          <cell r="A95" t="str">
            <v>ConocoPhillips</v>
          </cell>
          <cell r="B95" t="str">
            <v>Banff</v>
          </cell>
          <cell r="C95" t="str">
            <v>CNS</v>
          </cell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0.317</v>
          </cell>
          <cell r="O95">
            <v>0.317</v>
          </cell>
          <cell r="P95">
            <v>0.317</v>
          </cell>
          <cell r="Q95">
            <v>0.317</v>
          </cell>
          <cell r="R95">
            <v>0.317</v>
          </cell>
          <cell r="S95">
            <v>0.317</v>
          </cell>
          <cell r="T95">
            <v>0.317</v>
          </cell>
          <cell r="U95">
            <v>0.317</v>
          </cell>
          <cell r="V95">
            <v>0.317</v>
          </cell>
          <cell r="W95">
            <v>0.317</v>
          </cell>
          <cell r="X95">
            <v>0.317</v>
          </cell>
          <cell r="Y95">
            <v>0.317</v>
          </cell>
          <cell r="Z95">
            <v>0.317</v>
          </cell>
          <cell r="AA95">
            <v>0.317</v>
          </cell>
          <cell r="AB95">
            <v>0.317</v>
          </cell>
          <cell r="AC95">
            <v>0.317</v>
          </cell>
          <cell r="AD95">
            <v>0.317</v>
          </cell>
          <cell r="AE95">
            <v>0.317</v>
          </cell>
          <cell r="AF95">
            <v>0.99999999999999989</v>
          </cell>
          <cell r="AG95">
            <v>0.99999999999999989</v>
          </cell>
          <cell r="AH95">
            <v>0.99999999999999989</v>
          </cell>
        </row>
        <row r="96">
          <cell r="A96" t="str">
            <v>Eni</v>
          </cell>
          <cell r="B96" t="str">
            <v>Banff</v>
          </cell>
          <cell r="C96" t="str">
            <v>CNS</v>
          </cell>
          <cell r="D96">
            <v>0.124</v>
          </cell>
          <cell r="E96">
            <v>0.124</v>
          </cell>
          <cell r="F96">
            <v>0.124</v>
          </cell>
          <cell r="G96">
            <v>0.124</v>
          </cell>
          <cell r="H96">
            <v>0.124</v>
          </cell>
          <cell r="I96">
            <v>0.124</v>
          </cell>
          <cell r="J96">
            <v>0.124</v>
          </cell>
          <cell r="K96">
            <v>0.124</v>
          </cell>
          <cell r="L96">
            <v>0.124</v>
          </cell>
          <cell r="M96">
            <v>0.124</v>
          </cell>
          <cell r="N96">
            <v>0.124</v>
          </cell>
          <cell r="O96">
            <v>0.124</v>
          </cell>
          <cell r="P96">
            <v>0.124</v>
          </cell>
          <cell r="Q96">
            <v>0.124</v>
          </cell>
          <cell r="R96">
            <v>0.124</v>
          </cell>
          <cell r="S96">
            <v>0.124</v>
          </cell>
          <cell r="T96">
            <v>0.124</v>
          </cell>
          <cell r="U96">
            <v>0.124</v>
          </cell>
          <cell r="V96">
            <v>0.124</v>
          </cell>
          <cell r="W96">
            <v>0.124</v>
          </cell>
          <cell r="X96">
            <v>0.124</v>
          </cell>
          <cell r="Y96">
            <v>0.124</v>
          </cell>
          <cell r="Z96">
            <v>0.124</v>
          </cell>
          <cell r="AA96">
            <v>0.124</v>
          </cell>
          <cell r="AB96">
            <v>0.124</v>
          </cell>
          <cell r="AC96">
            <v>0.124</v>
          </cell>
          <cell r="AD96">
            <v>0.124</v>
          </cell>
          <cell r="AE96">
            <v>0.124</v>
          </cell>
        </row>
        <row r="97">
          <cell r="A97" t="str">
            <v>CNRI</v>
          </cell>
          <cell r="B97" t="str">
            <v>Banff</v>
          </cell>
          <cell r="C97" t="str">
            <v>CNS</v>
          </cell>
          <cell r="D97">
            <v>0.26200000000000001</v>
          </cell>
          <cell r="E97">
            <v>0.26200000000000001</v>
          </cell>
          <cell r="F97">
            <v>0.26200000000000001</v>
          </cell>
          <cell r="G97">
            <v>0.26200000000000001</v>
          </cell>
          <cell r="H97">
            <v>0.26200000000000001</v>
          </cell>
          <cell r="I97">
            <v>0.26200000000000001</v>
          </cell>
          <cell r="J97">
            <v>0.55900000000000005</v>
          </cell>
          <cell r="K97">
            <v>0.55900000000000005</v>
          </cell>
          <cell r="L97">
            <v>0.55900000000000005</v>
          </cell>
          <cell r="M97">
            <v>0.55900000000000005</v>
          </cell>
          <cell r="N97">
            <v>0.55900000000000005</v>
          </cell>
          <cell r="O97">
            <v>0.55900000000000005</v>
          </cell>
          <cell r="P97">
            <v>0.55900000000000005</v>
          </cell>
          <cell r="Q97">
            <v>0.55900000000000005</v>
          </cell>
          <cell r="R97">
            <v>0.55900000000000005</v>
          </cell>
          <cell r="S97">
            <v>0.55900000000000005</v>
          </cell>
          <cell r="T97">
            <v>0.55900000000000005</v>
          </cell>
          <cell r="U97">
            <v>0.55900000000000005</v>
          </cell>
          <cell r="V97">
            <v>0.55900000000000005</v>
          </cell>
          <cell r="W97">
            <v>0.55900000000000005</v>
          </cell>
          <cell r="X97">
            <v>0.55900000000000005</v>
          </cell>
          <cell r="Y97">
            <v>0.55900000000000005</v>
          </cell>
          <cell r="Z97">
            <v>0.55900000000000005</v>
          </cell>
          <cell r="AA97">
            <v>0.55900000000000005</v>
          </cell>
          <cell r="AB97">
            <v>0.55900000000000005</v>
          </cell>
          <cell r="AC97">
            <v>0.55900000000000005</v>
          </cell>
          <cell r="AD97">
            <v>0.55900000000000005</v>
          </cell>
          <cell r="AE97">
            <v>0.55900000000000005</v>
          </cell>
          <cell r="AF97">
            <v>0.55900000000000005</v>
          </cell>
          <cell r="AG97">
            <v>0.55900000000000005</v>
          </cell>
          <cell r="AH97">
            <v>0.55900000000000005</v>
          </cell>
        </row>
        <row r="98">
          <cell r="A98" t="str">
            <v>Conoco</v>
          </cell>
          <cell r="B98" t="str">
            <v>Banff</v>
          </cell>
          <cell r="C98" t="str">
            <v>CNS</v>
          </cell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  <cell r="S98">
            <v>1</v>
          </cell>
          <cell r="T98">
            <v>1</v>
          </cell>
          <cell r="U98">
            <v>1</v>
          </cell>
          <cell r="V98">
            <v>1</v>
          </cell>
          <cell r="W98">
            <v>1</v>
          </cell>
          <cell r="X98">
            <v>1</v>
          </cell>
          <cell r="Y98">
            <v>1</v>
          </cell>
          <cell r="Z98">
            <v>1</v>
          </cell>
          <cell r="AA98">
            <v>1</v>
          </cell>
          <cell r="AB98">
            <v>1</v>
          </cell>
          <cell r="AC98">
            <v>1</v>
          </cell>
          <cell r="AD98">
            <v>1</v>
          </cell>
          <cell r="AE98">
            <v>1</v>
          </cell>
        </row>
        <row r="99">
          <cell r="A99" t="str">
            <v>ConocoPhillips</v>
          </cell>
          <cell r="B99" t="str">
            <v>Banff</v>
          </cell>
          <cell r="C99" t="str">
            <v>CNS</v>
          </cell>
          <cell r="D99">
            <v>0.5</v>
          </cell>
          <cell r="E99">
            <v>0.5</v>
          </cell>
          <cell r="F99">
            <v>0.5</v>
          </cell>
          <cell r="G99">
            <v>0.5</v>
          </cell>
          <cell r="H99">
            <v>0.5</v>
          </cell>
          <cell r="I99">
            <v>0.5</v>
          </cell>
          <cell r="J99">
            <v>0.5</v>
          </cell>
          <cell r="K99">
            <v>0.5</v>
          </cell>
          <cell r="L99">
            <v>0.5</v>
          </cell>
          <cell r="M99">
            <v>0.5</v>
          </cell>
          <cell r="N99">
            <v>0.317</v>
          </cell>
          <cell r="O99">
            <v>0.317</v>
          </cell>
          <cell r="P99">
            <v>0.317</v>
          </cell>
          <cell r="Q99">
            <v>0.317</v>
          </cell>
          <cell r="R99">
            <v>0.317</v>
          </cell>
          <cell r="S99">
            <v>0.317</v>
          </cell>
          <cell r="T99">
            <v>0.317</v>
          </cell>
          <cell r="U99">
            <v>0.317</v>
          </cell>
          <cell r="V99">
            <v>0.317</v>
          </cell>
          <cell r="W99">
            <v>0.317</v>
          </cell>
          <cell r="X99">
            <v>0.317</v>
          </cell>
          <cell r="Y99">
            <v>0.317</v>
          </cell>
          <cell r="Z99">
            <v>0.317</v>
          </cell>
          <cell r="AA99">
            <v>0.317</v>
          </cell>
          <cell r="AB99">
            <v>0.317</v>
          </cell>
          <cell r="AC99">
            <v>0.317</v>
          </cell>
          <cell r="AD99">
            <v>0.317</v>
          </cell>
          <cell r="AE99">
            <v>0.317</v>
          </cell>
          <cell r="AF99">
            <v>0.317</v>
          </cell>
          <cell r="AG99">
            <v>0.317</v>
          </cell>
          <cell r="AH99">
            <v>0.317</v>
          </cell>
        </row>
        <row r="100">
          <cell r="A100" t="str">
            <v>Dana Petroleum</v>
          </cell>
          <cell r="B100" t="str">
            <v>Banff</v>
          </cell>
          <cell r="C100" t="str">
            <v>CNS</v>
          </cell>
          <cell r="D100">
            <v>0.5</v>
          </cell>
          <cell r="E100">
            <v>0.5</v>
          </cell>
          <cell r="F100">
            <v>0.5</v>
          </cell>
          <cell r="G100">
            <v>0.5</v>
          </cell>
          <cell r="H100">
            <v>0.5</v>
          </cell>
          <cell r="I100">
            <v>0.5</v>
          </cell>
          <cell r="J100">
            <v>0.124</v>
          </cell>
          <cell r="K100">
            <v>0.124</v>
          </cell>
          <cell r="L100">
            <v>0.124</v>
          </cell>
          <cell r="M100">
            <v>0.124</v>
          </cell>
          <cell r="N100">
            <v>0.124</v>
          </cell>
          <cell r="O100">
            <v>0.124</v>
          </cell>
          <cell r="P100">
            <v>0.124</v>
          </cell>
          <cell r="Q100">
            <v>0.124</v>
          </cell>
          <cell r="R100">
            <v>0.124</v>
          </cell>
          <cell r="S100">
            <v>0.124</v>
          </cell>
          <cell r="T100">
            <v>0.124</v>
          </cell>
          <cell r="U100">
            <v>0.124</v>
          </cell>
          <cell r="V100">
            <v>0.124</v>
          </cell>
          <cell r="W100">
            <v>0.124</v>
          </cell>
          <cell r="X100">
            <v>0.124</v>
          </cell>
          <cell r="Y100">
            <v>0.124</v>
          </cell>
          <cell r="Z100">
            <v>0.124</v>
          </cell>
          <cell r="AA100">
            <v>0.124</v>
          </cell>
          <cell r="AB100">
            <v>0.124</v>
          </cell>
          <cell r="AC100">
            <v>0.124</v>
          </cell>
          <cell r="AD100">
            <v>0.124</v>
          </cell>
          <cell r="AE100">
            <v>0.124</v>
          </cell>
          <cell r="AF100">
            <v>0.124</v>
          </cell>
          <cell r="AG100">
            <v>0.124</v>
          </cell>
          <cell r="AH100">
            <v>0.124</v>
          </cell>
        </row>
        <row r="101">
          <cell r="A101" t="str">
            <v>Enterprise</v>
          </cell>
          <cell r="B101" t="str">
            <v>Banff</v>
          </cell>
          <cell r="C101" t="str">
            <v>CNS</v>
          </cell>
          <cell r="D101">
            <v>1</v>
          </cell>
          <cell r="E101">
            <v>1</v>
          </cell>
          <cell r="F101">
            <v>1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Q101">
            <v>1</v>
          </cell>
          <cell r="R101">
            <v>1</v>
          </cell>
          <cell r="S101">
            <v>1</v>
          </cell>
          <cell r="T101">
            <v>1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1</v>
          </cell>
          <cell r="AE101">
            <v>1</v>
          </cell>
        </row>
        <row r="102">
          <cell r="A102" t="str">
            <v>ExxonMobil</v>
          </cell>
          <cell r="B102" t="str">
            <v>Barque</v>
          </cell>
          <cell r="C102" t="str">
            <v>SGB</v>
          </cell>
          <cell r="D102">
            <v>1</v>
          </cell>
          <cell r="E102">
            <v>1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  <cell r="Q102">
            <v>1</v>
          </cell>
          <cell r="R102">
            <v>1</v>
          </cell>
          <cell r="S102">
            <v>1</v>
          </cell>
          <cell r="T102">
            <v>1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1</v>
          </cell>
          <cell r="AE102">
            <v>1</v>
          </cell>
          <cell r="AF102">
            <v>1</v>
          </cell>
          <cell r="AG102">
            <v>1</v>
          </cell>
          <cell r="AH102">
            <v>1</v>
          </cell>
        </row>
        <row r="103">
          <cell r="A103" t="str">
            <v>ExxonMobil</v>
          </cell>
          <cell r="B103" t="str">
            <v>Barque/Barque S/Clipper</v>
          </cell>
          <cell r="C103" t="str">
            <v>SGB</v>
          </cell>
          <cell r="D103">
            <v>0.5</v>
          </cell>
          <cell r="E103">
            <v>0.5</v>
          </cell>
          <cell r="F103">
            <v>0.5</v>
          </cell>
          <cell r="G103">
            <v>0.5</v>
          </cell>
          <cell r="H103">
            <v>0.5</v>
          </cell>
          <cell r="I103">
            <v>0.5</v>
          </cell>
          <cell r="J103">
            <v>0.5</v>
          </cell>
          <cell r="K103">
            <v>0.5</v>
          </cell>
          <cell r="L103">
            <v>0.5</v>
          </cell>
          <cell r="M103">
            <v>0.5</v>
          </cell>
          <cell r="N103">
            <v>0.5</v>
          </cell>
          <cell r="O103">
            <v>0.5</v>
          </cell>
          <cell r="P103">
            <v>0.5</v>
          </cell>
          <cell r="Q103">
            <v>0.5</v>
          </cell>
          <cell r="R103">
            <v>0.5</v>
          </cell>
          <cell r="S103">
            <v>0.5</v>
          </cell>
          <cell r="T103">
            <v>0.5</v>
          </cell>
          <cell r="U103">
            <v>0.5</v>
          </cell>
          <cell r="V103">
            <v>0.5</v>
          </cell>
          <cell r="W103">
            <v>0.5</v>
          </cell>
          <cell r="X103">
            <v>0.5</v>
          </cell>
          <cell r="Y103">
            <v>0.5</v>
          </cell>
          <cell r="Z103">
            <v>0.5</v>
          </cell>
          <cell r="AA103">
            <v>0.5</v>
          </cell>
          <cell r="AB103">
            <v>0.5</v>
          </cell>
          <cell r="AC103">
            <v>0.5</v>
          </cell>
          <cell r="AD103">
            <v>0.5</v>
          </cell>
          <cell r="AE103">
            <v>0.5</v>
          </cell>
          <cell r="AF103">
            <v>0.5</v>
          </cell>
          <cell r="AG103">
            <v>0.5</v>
          </cell>
          <cell r="AH103">
            <v>0.5</v>
          </cell>
        </row>
        <row r="104">
          <cell r="A104" t="str">
            <v>Shell</v>
          </cell>
          <cell r="B104" t="str">
            <v>Barque/Barque S/Clipper</v>
          </cell>
          <cell r="C104" t="str">
            <v>SGB</v>
          </cell>
          <cell r="D104">
            <v>1</v>
          </cell>
          <cell r="E104">
            <v>1</v>
          </cell>
          <cell r="F104">
            <v>1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  <cell r="Q104">
            <v>1</v>
          </cell>
          <cell r="R104">
            <v>1</v>
          </cell>
          <cell r="S104">
            <v>1</v>
          </cell>
          <cell r="T104">
            <v>1</v>
          </cell>
          <cell r="U104">
            <v>1</v>
          </cell>
          <cell r="V104">
            <v>1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0.5</v>
          </cell>
          <cell r="AG104">
            <v>0.5</v>
          </cell>
          <cell r="AH104">
            <v>0.5</v>
          </cell>
        </row>
        <row r="105">
          <cell r="A105" t="str">
            <v>Talisman</v>
          </cell>
          <cell r="B105" t="str">
            <v>Beatrice</v>
          </cell>
          <cell r="C105" t="str">
            <v>CNS</v>
          </cell>
          <cell r="D105">
            <v>1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Q105">
            <v>1</v>
          </cell>
          <cell r="R105">
            <v>1</v>
          </cell>
          <cell r="S105">
            <v>1</v>
          </cell>
          <cell r="T105">
            <v>1</v>
          </cell>
          <cell r="U105">
            <v>1</v>
          </cell>
          <cell r="V105">
            <v>1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1</v>
          </cell>
          <cell r="AF105">
            <v>1</v>
          </cell>
          <cell r="AG105">
            <v>1</v>
          </cell>
          <cell r="AH105">
            <v>1</v>
          </cell>
        </row>
        <row r="106">
          <cell r="A106" t="str">
            <v>ExxonMobil</v>
          </cell>
          <cell r="B106" t="str">
            <v>Barque</v>
          </cell>
          <cell r="C106" t="str">
            <v>SGB</v>
          </cell>
          <cell r="D106">
            <v>1</v>
          </cell>
          <cell r="E106">
            <v>1</v>
          </cell>
          <cell r="F106">
            <v>1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  <cell r="Q106">
            <v>1</v>
          </cell>
          <cell r="R106">
            <v>1</v>
          </cell>
          <cell r="S106">
            <v>1</v>
          </cell>
          <cell r="T106">
            <v>1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0.5</v>
          </cell>
          <cell r="AG106">
            <v>0.5</v>
          </cell>
          <cell r="AH106">
            <v>0.5</v>
          </cell>
        </row>
        <row r="107">
          <cell r="A107" t="str">
            <v>Shell</v>
          </cell>
          <cell r="B107" t="str">
            <v>Barque</v>
          </cell>
          <cell r="C107" t="str">
            <v>SGB</v>
          </cell>
          <cell r="D107">
            <v>0.5</v>
          </cell>
          <cell r="E107">
            <v>0.5</v>
          </cell>
          <cell r="F107">
            <v>0.5</v>
          </cell>
          <cell r="G107">
            <v>0.5</v>
          </cell>
          <cell r="H107">
            <v>0.5</v>
          </cell>
          <cell r="I107">
            <v>0.5</v>
          </cell>
          <cell r="J107">
            <v>0.5</v>
          </cell>
          <cell r="K107">
            <v>0.5</v>
          </cell>
          <cell r="L107">
            <v>0.5</v>
          </cell>
          <cell r="M107">
            <v>0.5</v>
          </cell>
          <cell r="N107">
            <v>0.5</v>
          </cell>
          <cell r="O107">
            <v>0.5</v>
          </cell>
          <cell r="P107">
            <v>0.5</v>
          </cell>
          <cell r="Q107">
            <v>0.5</v>
          </cell>
          <cell r="R107">
            <v>0.5</v>
          </cell>
          <cell r="S107">
            <v>0.5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X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C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H107">
            <v>0.5</v>
          </cell>
        </row>
        <row r="108">
          <cell r="A108" t="str">
            <v>Talisman</v>
          </cell>
          <cell r="B108" t="str">
            <v>Beauly</v>
          </cell>
          <cell r="C108" t="str">
            <v>CNS</v>
          </cell>
          <cell r="D108">
            <v>1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1</v>
          </cell>
          <cell r="R108">
            <v>1</v>
          </cell>
          <cell r="S108">
            <v>1</v>
          </cell>
          <cell r="T108">
            <v>1</v>
          </cell>
          <cell r="U108">
            <v>1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</row>
        <row r="109">
          <cell r="A109" t="str">
            <v>Talisman</v>
          </cell>
          <cell r="B109" t="str">
            <v>Beatrice</v>
          </cell>
          <cell r="C109" t="str">
            <v>CNS</v>
          </cell>
          <cell r="D109">
            <v>1</v>
          </cell>
          <cell r="E109">
            <v>1</v>
          </cell>
          <cell r="F109">
            <v>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  <cell r="P109">
            <v>1</v>
          </cell>
          <cell r="Q109">
            <v>1</v>
          </cell>
          <cell r="R109">
            <v>1</v>
          </cell>
          <cell r="S109">
            <v>1</v>
          </cell>
          <cell r="T109">
            <v>1</v>
          </cell>
          <cell r="U109">
            <v>1</v>
          </cell>
          <cell r="V109">
            <v>1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1</v>
          </cell>
          <cell r="AB109">
            <v>1</v>
          </cell>
          <cell r="AC109">
            <v>1</v>
          </cell>
          <cell r="AD109">
            <v>1</v>
          </cell>
          <cell r="AE109">
            <v>1</v>
          </cell>
          <cell r="AF109">
            <v>1</v>
          </cell>
          <cell r="AG109">
            <v>1</v>
          </cell>
          <cell r="AH109">
            <v>1</v>
          </cell>
        </row>
        <row r="110">
          <cell r="A110" t="str">
            <v>Eni</v>
          </cell>
          <cell r="B110" t="str">
            <v>Beinn</v>
          </cell>
          <cell r="C110" t="str">
            <v>CNS</v>
          </cell>
          <cell r="D110">
            <v>1</v>
          </cell>
          <cell r="E110">
            <v>1</v>
          </cell>
          <cell r="F110">
            <v>1</v>
          </cell>
          <cell r="G110">
            <v>1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</row>
        <row r="111">
          <cell r="A111" t="str">
            <v>Summit North Sea</v>
          </cell>
          <cell r="B111" t="str">
            <v>Beauly</v>
          </cell>
          <cell r="C111" t="str">
            <v>CNS</v>
          </cell>
          <cell r="D111">
            <v>0.4</v>
          </cell>
          <cell r="E111">
            <v>0.4</v>
          </cell>
          <cell r="F111">
            <v>0.4</v>
          </cell>
          <cell r="G111">
            <v>0.4</v>
          </cell>
          <cell r="H111">
            <v>0.4</v>
          </cell>
          <cell r="I111">
            <v>0.4</v>
          </cell>
          <cell r="J111">
            <v>0.4</v>
          </cell>
          <cell r="K111">
            <v>0.4</v>
          </cell>
          <cell r="L111">
            <v>0.4</v>
          </cell>
          <cell r="M111">
            <v>0.4</v>
          </cell>
          <cell r="N111">
            <v>0.4</v>
          </cell>
          <cell r="O111">
            <v>0.4</v>
          </cell>
          <cell r="P111">
            <v>0.4</v>
          </cell>
          <cell r="Q111">
            <v>0.4</v>
          </cell>
          <cell r="R111">
            <v>0.4</v>
          </cell>
          <cell r="S111">
            <v>0.4</v>
          </cell>
          <cell r="T111">
            <v>0.4</v>
          </cell>
          <cell r="U111">
            <v>0.4</v>
          </cell>
          <cell r="V111">
            <v>0.4</v>
          </cell>
          <cell r="W111">
            <v>0.4</v>
          </cell>
          <cell r="X111">
            <v>0.4</v>
          </cell>
          <cell r="Y111">
            <v>0.4</v>
          </cell>
          <cell r="Z111">
            <v>0.4</v>
          </cell>
          <cell r="AA111">
            <v>0.4</v>
          </cell>
          <cell r="AB111">
            <v>0.4</v>
          </cell>
          <cell r="AC111">
            <v>0.4</v>
          </cell>
          <cell r="AD111">
            <v>0.4</v>
          </cell>
          <cell r="AE111">
            <v>0.4</v>
          </cell>
          <cell r="AF111">
            <v>0.4</v>
          </cell>
          <cell r="AG111">
            <v>0.4</v>
          </cell>
          <cell r="AH111">
            <v>0.4</v>
          </cell>
        </row>
        <row r="112">
          <cell r="A112" t="str">
            <v>Talisman</v>
          </cell>
          <cell r="B112" t="str">
            <v>Beauly</v>
          </cell>
          <cell r="C112" t="str">
            <v>CNS</v>
          </cell>
          <cell r="D112">
            <v>0.6</v>
          </cell>
          <cell r="E112">
            <v>0.6</v>
          </cell>
          <cell r="F112">
            <v>0.6</v>
          </cell>
          <cell r="G112">
            <v>0.6</v>
          </cell>
          <cell r="H112">
            <v>0.6</v>
          </cell>
          <cell r="I112">
            <v>0.6</v>
          </cell>
          <cell r="J112">
            <v>0.6</v>
          </cell>
          <cell r="K112">
            <v>0.6</v>
          </cell>
          <cell r="L112">
            <v>0.6</v>
          </cell>
          <cell r="M112">
            <v>0.6</v>
          </cell>
          <cell r="N112">
            <v>0.6</v>
          </cell>
          <cell r="O112">
            <v>0.6</v>
          </cell>
          <cell r="P112">
            <v>0.6</v>
          </cell>
          <cell r="Q112">
            <v>0.6</v>
          </cell>
          <cell r="R112">
            <v>0.6</v>
          </cell>
          <cell r="S112">
            <v>0.6</v>
          </cell>
          <cell r="T112">
            <v>0.6</v>
          </cell>
          <cell r="U112">
            <v>0.6</v>
          </cell>
          <cell r="V112">
            <v>0.6</v>
          </cell>
          <cell r="W112">
            <v>0.6</v>
          </cell>
          <cell r="X112">
            <v>0.6</v>
          </cell>
          <cell r="Y112">
            <v>0.6</v>
          </cell>
          <cell r="Z112">
            <v>0.6</v>
          </cell>
          <cell r="AA112">
            <v>0.6</v>
          </cell>
          <cell r="AB112">
            <v>0.6</v>
          </cell>
          <cell r="AC112">
            <v>0.6</v>
          </cell>
          <cell r="AD112">
            <v>0.6</v>
          </cell>
          <cell r="AE112">
            <v>0.6</v>
          </cell>
          <cell r="AF112">
            <v>0.6</v>
          </cell>
          <cell r="AG112">
            <v>0.6</v>
          </cell>
          <cell r="AH112">
            <v>0.6</v>
          </cell>
        </row>
        <row r="113">
          <cell r="A113" t="str">
            <v>Burlington Resources</v>
          </cell>
          <cell r="B113" t="str">
            <v>Beinn</v>
          </cell>
          <cell r="C113" t="str">
            <v>CNS</v>
          </cell>
          <cell r="D113">
            <v>1</v>
          </cell>
          <cell r="E113">
            <v>1</v>
          </cell>
          <cell r="F113">
            <v>1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>
            <v>1</v>
          </cell>
          <cell r="P113">
            <v>1</v>
          </cell>
          <cell r="Q113">
            <v>1</v>
          </cell>
          <cell r="R113">
            <v>1</v>
          </cell>
          <cell r="S113">
            <v>1</v>
          </cell>
          <cell r="T113">
            <v>1</v>
          </cell>
          <cell r="U113">
            <v>1</v>
          </cell>
          <cell r="V113">
            <v>1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</row>
        <row r="114">
          <cell r="A114" t="str">
            <v>Eni</v>
          </cell>
          <cell r="B114" t="str">
            <v>Beinn</v>
          </cell>
          <cell r="C114" t="str">
            <v>CNS</v>
          </cell>
          <cell r="D114">
            <v>0.02</v>
          </cell>
          <cell r="E114">
            <v>0.02</v>
          </cell>
          <cell r="F114">
            <v>0.02</v>
          </cell>
          <cell r="G114">
            <v>0.02</v>
          </cell>
          <cell r="H114">
            <v>0.02</v>
          </cell>
          <cell r="I114">
            <v>0.02</v>
          </cell>
          <cell r="J114">
            <v>0.02</v>
          </cell>
          <cell r="K114">
            <v>0.02</v>
          </cell>
          <cell r="L114">
            <v>0.02</v>
          </cell>
          <cell r="M114">
            <v>0.02</v>
          </cell>
          <cell r="N114">
            <v>0.02</v>
          </cell>
          <cell r="O114">
            <v>0.02</v>
          </cell>
          <cell r="P114">
            <v>0.02</v>
          </cell>
          <cell r="Q114">
            <v>0.02</v>
          </cell>
          <cell r="R114">
            <v>0.02</v>
          </cell>
          <cell r="S114">
            <v>0.02</v>
          </cell>
          <cell r="T114">
            <v>0.02</v>
          </cell>
          <cell r="U114">
            <v>0.02</v>
          </cell>
          <cell r="V114">
            <v>0.02</v>
          </cell>
          <cell r="W114">
            <v>0.02</v>
          </cell>
          <cell r="X114">
            <v>0.02</v>
          </cell>
          <cell r="Y114">
            <v>0.02</v>
          </cell>
          <cell r="Z114">
            <v>0.02</v>
          </cell>
          <cell r="AA114">
            <v>0.02</v>
          </cell>
          <cell r="AB114">
            <v>0.02</v>
          </cell>
          <cell r="AC114">
            <v>0.02</v>
          </cell>
          <cell r="AD114">
            <v>0.02</v>
          </cell>
          <cell r="AE114">
            <v>0.02</v>
          </cell>
          <cell r="AF114">
            <v>0.02</v>
          </cell>
          <cell r="AG114">
            <v>0.02</v>
          </cell>
          <cell r="AH114">
            <v>0.02</v>
          </cell>
        </row>
        <row r="115">
          <cell r="A115" t="str">
            <v>BG</v>
          </cell>
          <cell r="B115" t="str">
            <v>Beinn</v>
          </cell>
          <cell r="C115" t="str">
            <v>CNS</v>
          </cell>
          <cell r="D115">
            <v>7.6999999999999999E-2</v>
          </cell>
          <cell r="E115">
            <v>7.6999999999999999E-2</v>
          </cell>
          <cell r="F115">
            <v>7.6999999999999999E-2</v>
          </cell>
          <cell r="G115">
            <v>7.6999999999999999E-2</v>
          </cell>
          <cell r="H115">
            <v>7.6999999999999999E-2</v>
          </cell>
          <cell r="I115">
            <v>7.6999999999999999E-2</v>
          </cell>
          <cell r="J115">
            <v>7.6999999999999999E-2</v>
          </cell>
          <cell r="K115">
            <v>7.6999999999999999E-2</v>
          </cell>
          <cell r="L115">
            <v>7.6999999999999999E-2</v>
          </cell>
          <cell r="M115">
            <v>7.6999999999999999E-2</v>
          </cell>
          <cell r="N115">
            <v>7.6999999999999999E-2</v>
          </cell>
          <cell r="O115">
            <v>7.6999999999999999E-2</v>
          </cell>
        </row>
        <row r="116">
          <cell r="A116" t="str">
            <v>BP</v>
          </cell>
          <cell r="B116" t="str">
            <v>Beinn</v>
          </cell>
          <cell r="C116" t="str">
            <v>CNS</v>
          </cell>
          <cell r="D116">
            <v>0.2</v>
          </cell>
          <cell r="E116">
            <v>0.2</v>
          </cell>
          <cell r="F116">
            <v>0.2</v>
          </cell>
          <cell r="G116">
            <v>0.2</v>
          </cell>
          <cell r="H116">
            <v>0.2</v>
          </cell>
          <cell r="I116">
            <v>0.2</v>
          </cell>
          <cell r="J116">
            <v>0.2</v>
          </cell>
          <cell r="K116">
            <v>0.2</v>
          </cell>
          <cell r="L116">
            <v>0.2</v>
          </cell>
          <cell r="M116">
            <v>0.2</v>
          </cell>
          <cell r="N116">
            <v>0.2</v>
          </cell>
          <cell r="O116">
            <v>0.2</v>
          </cell>
          <cell r="P116">
            <v>0.27700000000000002</v>
          </cell>
          <cell r="Q116">
            <v>0.27700000000000002</v>
          </cell>
          <cell r="R116">
            <v>0.27700000000000002</v>
          </cell>
          <cell r="S116">
            <v>0.27700000000000002</v>
          </cell>
          <cell r="T116">
            <v>0.27700000000000002</v>
          </cell>
          <cell r="U116">
            <v>0.27700000000000002</v>
          </cell>
          <cell r="V116">
            <v>0.27700000000000002</v>
          </cell>
          <cell r="W116">
            <v>0.27700000000000002</v>
          </cell>
          <cell r="X116">
            <v>0.27700000000000002</v>
          </cell>
          <cell r="Y116">
            <v>0.27700000000000002</v>
          </cell>
          <cell r="Z116">
            <v>0.27700000000000002</v>
          </cell>
          <cell r="AA116">
            <v>0.27700000000000002</v>
          </cell>
          <cell r="AB116">
            <v>0.27700000000000002</v>
          </cell>
          <cell r="AC116">
            <v>0.27700000000000002</v>
          </cell>
          <cell r="AD116">
            <v>0.27700000000000002</v>
          </cell>
          <cell r="AE116">
            <v>0.27700000000000002</v>
          </cell>
          <cell r="AF116">
            <v>0.27700000000000002</v>
          </cell>
          <cell r="AG116">
            <v>0.27700000000000002</v>
          </cell>
          <cell r="AH116">
            <v>0.27700000000000002</v>
          </cell>
        </row>
        <row r="117">
          <cell r="A117" t="str">
            <v>Burlington Resources</v>
          </cell>
          <cell r="B117" t="str">
            <v>Beinn</v>
          </cell>
          <cell r="C117" t="str">
            <v>CNS</v>
          </cell>
          <cell r="D117">
            <v>6.3E-2</v>
          </cell>
          <cell r="E117">
            <v>6.3E-2</v>
          </cell>
          <cell r="F117">
            <v>6.3E-2</v>
          </cell>
          <cell r="G117">
            <v>6.3E-2</v>
          </cell>
          <cell r="H117">
            <v>6.3E-2</v>
          </cell>
          <cell r="I117">
            <v>6.3E-2</v>
          </cell>
          <cell r="J117">
            <v>6.3E-2</v>
          </cell>
          <cell r="K117">
            <v>6.3E-2</v>
          </cell>
          <cell r="L117">
            <v>6.3E-2</v>
          </cell>
          <cell r="M117">
            <v>6.3E-2</v>
          </cell>
          <cell r="N117">
            <v>6.3E-2</v>
          </cell>
          <cell r="O117">
            <v>6.3E-2</v>
          </cell>
          <cell r="P117">
            <v>6.3E-2</v>
          </cell>
          <cell r="Q117">
            <v>6.3E-2</v>
          </cell>
          <cell r="R117">
            <v>6.3E-2</v>
          </cell>
          <cell r="S117">
            <v>6.3E-2</v>
          </cell>
          <cell r="T117">
            <v>6.3E-2</v>
          </cell>
          <cell r="U117">
            <v>6.3E-2</v>
          </cell>
          <cell r="V117">
            <v>6.3E-2</v>
          </cell>
          <cell r="W117">
            <v>6.3E-2</v>
          </cell>
          <cell r="X117">
            <v>6.3E-2</v>
          </cell>
          <cell r="Y117">
            <v>6.3E-2</v>
          </cell>
          <cell r="Z117">
            <v>6.3E-2</v>
          </cell>
          <cell r="AA117">
            <v>6.3E-2</v>
          </cell>
          <cell r="AB117">
            <v>6.3E-2</v>
          </cell>
          <cell r="AC117">
            <v>6.3E-2</v>
          </cell>
          <cell r="AD117">
            <v>6.3E-2</v>
          </cell>
          <cell r="AE117">
            <v>6.3E-2</v>
          </cell>
        </row>
        <row r="118">
          <cell r="A118" t="str">
            <v>Kerr-McGee</v>
          </cell>
          <cell r="B118" t="str">
            <v>Beinn</v>
          </cell>
          <cell r="C118" t="str">
            <v>CNS</v>
          </cell>
          <cell r="D118">
            <v>0.08</v>
          </cell>
          <cell r="E118">
            <v>0.08</v>
          </cell>
          <cell r="F118">
            <v>0.08</v>
          </cell>
          <cell r="G118">
            <v>0.08</v>
          </cell>
          <cell r="H118">
            <v>0.08</v>
          </cell>
          <cell r="I118">
            <v>0.08</v>
          </cell>
          <cell r="J118">
            <v>0.08</v>
          </cell>
          <cell r="K118">
            <v>0.08</v>
          </cell>
          <cell r="L118">
            <v>0.08</v>
          </cell>
          <cell r="M118">
            <v>0.08</v>
          </cell>
          <cell r="N118">
            <v>0.08</v>
          </cell>
          <cell r="O118">
            <v>0.08</v>
          </cell>
          <cell r="P118">
            <v>0.08</v>
          </cell>
          <cell r="Q118">
            <v>0.08</v>
          </cell>
          <cell r="R118">
            <v>0.08</v>
          </cell>
          <cell r="S118">
            <v>0.08</v>
          </cell>
          <cell r="T118">
            <v>0.08</v>
          </cell>
          <cell r="U118">
            <v>0.08</v>
          </cell>
          <cell r="V118">
            <v>0.08</v>
          </cell>
          <cell r="W118">
            <v>0.08</v>
          </cell>
          <cell r="X118">
            <v>0.08</v>
          </cell>
          <cell r="Y118">
            <v>0.08</v>
          </cell>
          <cell r="Z118">
            <v>0.08</v>
          </cell>
          <cell r="AA118">
            <v>0.08</v>
          </cell>
          <cell r="AB118">
            <v>0.08</v>
          </cell>
          <cell r="AC118">
            <v>0.08</v>
          </cell>
          <cell r="AD118">
            <v>0.08</v>
          </cell>
          <cell r="AE118">
            <v>0.08</v>
          </cell>
          <cell r="AF118">
            <v>0.08</v>
          </cell>
          <cell r="AG118">
            <v>0.08</v>
          </cell>
          <cell r="AH118">
            <v>0.08</v>
          </cell>
        </row>
        <row r="119">
          <cell r="A119" t="str">
            <v>Lundin Oil</v>
          </cell>
          <cell r="B119" t="str">
            <v>Beinn</v>
          </cell>
          <cell r="C119" t="str">
            <v>CNS</v>
          </cell>
          <cell r="D119">
            <v>1</v>
          </cell>
          <cell r="E119">
            <v>1</v>
          </cell>
          <cell r="F119">
            <v>1</v>
          </cell>
          <cell r="G119">
            <v>1</v>
          </cell>
          <cell r="H119">
            <v>1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Q119">
            <v>1</v>
          </cell>
          <cell r="R119">
            <v>1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  <cell r="AA119">
            <v>1</v>
          </cell>
          <cell r="AB119">
            <v>1</v>
          </cell>
          <cell r="AC119">
            <v>1</v>
          </cell>
          <cell r="AD119">
            <v>1</v>
          </cell>
          <cell r="AE119">
            <v>1</v>
          </cell>
        </row>
        <row r="120">
          <cell r="A120" t="str">
            <v>Marathon</v>
          </cell>
          <cell r="B120" t="str">
            <v>Beinn</v>
          </cell>
          <cell r="C120" t="str">
            <v>CNS</v>
          </cell>
          <cell r="D120">
            <v>0.38</v>
          </cell>
          <cell r="E120">
            <v>0.38</v>
          </cell>
          <cell r="F120">
            <v>0.38</v>
          </cell>
          <cell r="G120">
            <v>0.38</v>
          </cell>
          <cell r="H120">
            <v>0.38</v>
          </cell>
          <cell r="I120">
            <v>0.38</v>
          </cell>
          <cell r="J120">
            <v>0.38</v>
          </cell>
          <cell r="K120">
            <v>0.38</v>
          </cell>
          <cell r="L120">
            <v>0.38</v>
          </cell>
          <cell r="M120">
            <v>0.38</v>
          </cell>
          <cell r="N120">
            <v>0.38</v>
          </cell>
          <cell r="O120">
            <v>0.38</v>
          </cell>
          <cell r="P120">
            <v>0.38</v>
          </cell>
          <cell r="Q120">
            <v>0.38</v>
          </cell>
          <cell r="R120">
            <v>0.38</v>
          </cell>
          <cell r="S120">
            <v>0.38</v>
          </cell>
          <cell r="T120">
            <v>0.38</v>
          </cell>
          <cell r="U120">
            <v>0.38</v>
          </cell>
          <cell r="V120">
            <v>0.38</v>
          </cell>
          <cell r="W120">
            <v>0.38</v>
          </cell>
          <cell r="X120">
            <v>0.38</v>
          </cell>
          <cell r="Y120">
            <v>0.38</v>
          </cell>
          <cell r="Z120">
            <v>0.38</v>
          </cell>
          <cell r="AA120">
            <v>0.38</v>
          </cell>
          <cell r="AB120">
            <v>0.38</v>
          </cell>
          <cell r="AC120">
            <v>0.38</v>
          </cell>
          <cell r="AD120">
            <v>0.38</v>
          </cell>
          <cell r="AE120">
            <v>0.38</v>
          </cell>
          <cell r="AF120">
            <v>0.38</v>
          </cell>
          <cell r="AG120">
            <v>0.38</v>
          </cell>
          <cell r="AH120">
            <v>0.38</v>
          </cell>
        </row>
        <row r="121">
          <cell r="A121" t="str">
            <v>NOEX</v>
          </cell>
          <cell r="B121" t="str">
            <v>Beinn</v>
          </cell>
          <cell r="C121" t="str">
            <v>CNS</v>
          </cell>
          <cell r="D121">
            <v>0.30769999999999997</v>
          </cell>
          <cell r="E121">
            <v>0.30769999999999997</v>
          </cell>
          <cell r="F121">
            <v>0.30769999999999997</v>
          </cell>
          <cell r="G121">
            <v>0.30769999999999997</v>
          </cell>
          <cell r="H121">
            <v>0.30769999999999997</v>
          </cell>
          <cell r="I121">
            <v>0.30769999999999997</v>
          </cell>
          <cell r="J121">
            <v>0.30769999999999997</v>
          </cell>
          <cell r="K121">
            <v>0.30769999999999997</v>
          </cell>
          <cell r="L121">
            <v>0.30769999999999997</v>
          </cell>
          <cell r="M121">
            <v>0.30769999999999997</v>
          </cell>
          <cell r="N121">
            <v>0.30769999999999997</v>
          </cell>
          <cell r="O121">
            <v>0.30769999999999997</v>
          </cell>
          <cell r="P121">
            <v>6.3E-2</v>
          </cell>
          <cell r="Q121">
            <v>6.3E-2</v>
          </cell>
          <cell r="R121">
            <v>6.3E-2</v>
          </cell>
          <cell r="S121">
            <v>6.3E-2</v>
          </cell>
          <cell r="T121">
            <v>6.3E-2</v>
          </cell>
          <cell r="U121">
            <v>6.3E-2</v>
          </cell>
          <cell r="V121">
            <v>6.3E-2</v>
          </cell>
          <cell r="W121">
            <v>6.3E-2</v>
          </cell>
          <cell r="X121">
            <v>6.3E-2</v>
          </cell>
          <cell r="Y121">
            <v>6.3E-2</v>
          </cell>
          <cell r="Z121">
            <v>6.3E-2</v>
          </cell>
          <cell r="AA121">
            <v>6.3E-2</v>
          </cell>
          <cell r="AB121">
            <v>6.3E-2</v>
          </cell>
          <cell r="AC121">
            <v>6.3E-2</v>
          </cell>
          <cell r="AD121">
            <v>6.3E-2</v>
          </cell>
          <cell r="AE121">
            <v>6.3E-2</v>
          </cell>
          <cell r="AF121">
            <v>6.3E-2</v>
          </cell>
          <cell r="AG121">
            <v>6.3E-2</v>
          </cell>
          <cell r="AH121">
            <v>6.3E-2</v>
          </cell>
        </row>
        <row r="122">
          <cell r="A122" t="str">
            <v>Talisman</v>
          </cell>
          <cell r="B122" t="str">
            <v>Beinn</v>
          </cell>
          <cell r="C122" t="str">
            <v>CNS</v>
          </cell>
          <cell r="D122">
            <v>0.14000000000000001</v>
          </cell>
          <cell r="E122">
            <v>0.14000000000000001</v>
          </cell>
          <cell r="F122">
            <v>0.14000000000000001</v>
          </cell>
          <cell r="G122">
            <v>0.14000000000000001</v>
          </cell>
          <cell r="H122">
            <v>0.14000000000000001</v>
          </cell>
          <cell r="I122">
            <v>0.14000000000000001</v>
          </cell>
          <cell r="J122">
            <v>0.18</v>
          </cell>
          <cell r="K122">
            <v>0.18</v>
          </cell>
          <cell r="L122">
            <v>0.18</v>
          </cell>
          <cell r="M122">
            <v>0.18</v>
          </cell>
          <cell r="N122">
            <v>0.18</v>
          </cell>
          <cell r="O122">
            <v>0.18</v>
          </cell>
          <cell r="P122">
            <v>0.18</v>
          </cell>
          <cell r="Q122">
            <v>0.18</v>
          </cell>
          <cell r="R122">
            <v>0.18</v>
          </cell>
          <cell r="S122">
            <v>0.18</v>
          </cell>
          <cell r="T122">
            <v>0.18</v>
          </cell>
          <cell r="U122">
            <v>0.18</v>
          </cell>
          <cell r="V122">
            <v>0.18</v>
          </cell>
          <cell r="W122">
            <v>0.18</v>
          </cell>
          <cell r="X122">
            <v>0.18</v>
          </cell>
          <cell r="Y122">
            <v>0.18</v>
          </cell>
          <cell r="Z122">
            <v>0.18</v>
          </cell>
          <cell r="AA122">
            <v>0.18</v>
          </cell>
          <cell r="AB122">
            <v>0.18</v>
          </cell>
          <cell r="AC122">
            <v>0.18</v>
          </cell>
          <cell r="AD122">
            <v>0.18</v>
          </cell>
          <cell r="AE122">
            <v>0.18</v>
          </cell>
          <cell r="AF122">
            <v>0.18</v>
          </cell>
          <cell r="AG122">
            <v>0.18</v>
          </cell>
          <cell r="AH122">
            <v>0.18</v>
          </cell>
        </row>
        <row r="123">
          <cell r="A123" t="str">
            <v>Enterprise</v>
          </cell>
          <cell r="B123" t="str">
            <v>Bell (49/23)</v>
          </cell>
          <cell r="C123" t="str">
            <v>SGB</v>
          </cell>
          <cell r="D123">
            <v>1</v>
          </cell>
          <cell r="E123">
            <v>1</v>
          </cell>
          <cell r="F123">
            <v>1</v>
          </cell>
          <cell r="G123">
            <v>1</v>
          </cell>
          <cell r="H123">
            <v>1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  <cell r="S123">
            <v>1</v>
          </cell>
          <cell r="T123">
            <v>1</v>
          </cell>
          <cell r="U123">
            <v>1</v>
          </cell>
          <cell r="V123">
            <v>1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</row>
        <row r="124">
          <cell r="A124" t="str">
            <v>Amerada Hess</v>
          </cell>
          <cell r="B124" t="str">
            <v>Bell (49/23)</v>
          </cell>
          <cell r="C124" t="str">
            <v>SGB</v>
          </cell>
          <cell r="D124">
            <v>0.23080000000000001</v>
          </cell>
          <cell r="E124">
            <v>0.23080000000000001</v>
          </cell>
          <cell r="F124">
            <v>0.23080000000000001</v>
          </cell>
          <cell r="G124">
            <v>0.23080000000000001</v>
          </cell>
          <cell r="H124">
            <v>0.23080000000000001</v>
          </cell>
          <cell r="I124">
            <v>0.23080000000000001</v>
          </cell>
          <cell r="J124">
            <v>0.23080000000000001</v>
          </cell>
          <cell r="K124">
            <v>0.23080000000000001</v>
          </cell>
          <cell r="L124">
            <v>0.23080000000000001</v>
          </cell>
          <cell r="M124">
            <v>0.23080000000000001</v>
          </cell>
          <cell r="N124">
            <v>0.23080000000000001</v>
          </cell>
          <cell r="O124">
            <v>0.23080000000000001</v>
          </cell>
          <cell r="P124">
            <v>0.23080000000000001</v>
          </cell>
          <cell r="Q124">
            <v>0.23080000000000001</v>
          </cell>
          <cell r="R124">
            <v>0.23080000000000001</v>
          </cell>
          <cell r="S124">
            <v>0.23080000000000001</v>
          </cell>
          <cell r="T124">
            <v>0.15379999999999999</v>
          </cell>
          <cell r="U124">
            <v>0.15379999999999999</v>
          </cell>
          <cell r="V124">
            <v>0.15379999999999999</v>
          </cell>
          <cell r="W124">
            <v>0.15379999999999999</v>
          </cell>
          <cell r="X124">
            <v>0.15379999999999999</v>
          </cell>
          <cell r="Y124">
            <v>0.15379999999999999</v>
          </cell>
          <cell r="Z124">
            <v>0.15379999999999999</v>
          </cell>
          <cell r="AA124">
            <v>0.15379999999999999</v>
          </cell>
          <cell r="AB124">
            <v>0.15379999999999999</v>
          </cell>
          <cell r="AC124">
            <v>0.15379999999999999</v>
          </cell>
          <cell r="AD124">
            <v>0.15379999999999999</v>
          </cell>
          <cell r="AE124">
            <v>0.15379999999999999</v>
          </cell>
          <cell r="AF124">
            <v>0.23080000000000001</v>
          </cell>
          <cell r="AG124">
            <v>0.23080000000000001</v>
          </cell>
          <cell r="AH124">
            <v>0.23080000000000001</v>
          </cell>
        </row>
        <row r="125">
          <cell r="A125" t="str">
            <v>BG</v>
          </cell>
          <cell r="B125" t="str">
            <v>Bell (49/23)</v>
          </cell>
          <cell r="C125" t="str">
            <v>SGB</v>
          </cell>
          <cell r="D125">
            <v>1</v>
          </cell>
          <cell r="E125">
            <v>1</v>
          </cell>
          <cell r="F125">
            <v>1</v>
          </cell>
          <cell r="G125">
            <v>1</v>
          </cell>
          <cell r="H125">
            <v>1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  <cell r="N125">
            <v>1</v>
          </cell>
          <cell r="O125">
            <v>1</v>
          </cell>
          <cell r="P125">
            <v>1</v>
          </cell>
          <cell r="Q125">
            <v>1</v>
          </cell>
          <cell r="R125">
            <v>1</v>
          </cell>
          <cell r="S125">
            <v>1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</row>
        <row r="126">
          <cell r="A126" t="str">
            <v>BP</v>
          </cell>
          <cell r="B126" t="str">
            <v>Bell (49/23)</v>
          </cell>
          <cell r="C126" t="str">
            <v>SGB</v>
          </cell>
          <cell r="D126">
            <v>0.30769999999999997</v>
          </cell>
          <cell r="E126">
            <v>0.30769999999999997</v>
          </cell>
          <cell r="F126">
            <v>0.30769999999999997</v>
          </cell>
          <cell r="G126">
            <v>0.30769999999999997</v>
          </cell>
          <cell r="H126">
            <v>0.30769999999999997</v>
          </cell>
          <cell r="I126">
            <v>0.30769999999999997</v>
          </cell>
          <cell r="J126">
            <v>0.30769999999999997</v>
          </cell>
          <cell r="K126">
            <v>0.30769999999999997</v>
          </cell>
          <cell r="L126">
            <v>0.30769999999999997</v>
          </cell>
          <cell r="M126">
            <v>0.30769999999999997</v>
          </cell>
          <cell r="N126">
            <v>0.30769999999999997</v>
          </cell>
          <cell r="O126">
            <v>0.30769999999999997</v>
          </cell>
          <cell r="P126">
            <v>0.30769999999999997</v>
          </cell>
          <cell r="Q126">
            <v>0.30769999999999997</v>
          </cell>
          <cell r="R126">
            <v>0.30769999999999997</v>
          </cell>
          <cell r="S126">
            <v>0.30769999999999997</v>
          </cell>
          <cell r="T126">
            <v>0.30769999999999997</v>
          </cell>
          <cell r="U126">
            <v>0.30769999999999997</v>
          </cell>
          <cell r="V126">
            <v>0.30769999999999997</v>
          </cell>
          <cell r="W126">
            <v>0.30769999999999997</v>
          </cell>
          <cell r="X126">
            <v>0.30769999999999997</v>
          </cell>
          <cell r="Y126">
            <v>0.30769999999999997</v>
          </cell>
          <cell r="Z126">
            <v>0.30769999999999997</v>
          </cell>
          <cell r="AA126">
            <v>0.30769999999999997</v>
          </cell>
          <cell r="AB126">
            <v>0.22220000000000001</v>
          </cell>
          <cell r="AC126">
            <v>0.22220000000000001</v>
          </cell>
          <cell r="AD126">
            <v>0.22220000000000001</v>
          </cell>
          <cell r="AE126">
            <v>0.22220000000000001</v>
          </cell>
        </row>
        <row r="127">
          <cell r="A127" t="str">
            <v>Enterprise</v>
          </cell>
          <cell r="B127" t="str">
            <v>Bell (49/23)</v>
          </cell>
          <cell r="C127" t="str">
            <v>SGB</v>
          </cell>
          <cell r="D127">
            <v>0.15379999999999999</v>
          </cell>
          <cell r="E127">
            <v>0.15379999999999999</v>
          </cell>
          <cell r="F127">
            <v>0.15379999999999999</v>
          </cell>
          <cell r="G127">
            <v>0.15379999999999999</v>
          </cell>
          <cell r="H127">
            <v>0.15379999999999999</v>
          </cell>
          <cell r="I127">
            <v>0.15379999999999999</v>
          </cell>
          <cell r="J127">
            <v>0.15379999999999999</v>
          </cell>
          <cell r="K127">
            <v>0.15379999999999999</v>
          </cell>
          <cell r="L127">
            <v>0.15379999999999999</v>
          </cell>
          <cell r="M127">
            <v>0.15379999999999999</v>
          </cell>
          <cell r="N127">
            <v>0.15379999999999999</v>
          </cell>
          <cell r="O127">
            <v>0.15379999999999999</v>
          </cell>
          <cell r="P127">
            <v>0.15379999999999999</v>
          </cell>
          <cell r="Q127">
            <v>0.15379999999999999</v>
          </cell>
          <cell r="R127">
            <v>0.15379999999999999</v>
          </cell>
          <cell r="S127">
            <v>0.15379999999999999</v>
          </cell>
        </row>
        <row r="128">
          <cell r="A128" t="str">
            <v>Perenco</v>
          </cell>
          <cell r="B128" t="str">
            <v>Bell (49/23)</v>
          </cell>
          <cell r="C128" t="str">
            <v>SGB</v>
          </cell>
          <cell r="D128">
            <v>0.5</v>
          </cell>
          <cell r="E128">
            <v>0.5</v>
          </cell>
          <cell r="F128">
            <v>0.5</v>
          </cell>
          <cell r="G128">
            <v>0.5</v>
          </cell>
          <cell r="H128">
            <v>0.5</v>
          </cell>
          <cell r="I128">
            <v>0.5</v>
          </cell>
          <cell r="J128">
            <v>0.5</v>
          </cell>
          <cell r="K128">
            <v>0.5</v>
          </cell>
          <cell r="L128">
            <v>0.5</v>
          </cell>
          <cell r="M128">
            <v>0.5</v>
          </cell>
          <cell r="N128">
            <v>0.5</v>
          </cell>
          <cell r="O128">
            <v>0.5</v>
          </cell>
          <cell r="P128">
            <v>0.5</v>
          </cell>
          <cell r="Q128">
            <v>0.5</v>
          </cell>
          <cell r="R128">
            <v>0.5</v>
          </cell>
          <cell r="S128">
            <v>0.5</v>
          </cell>
          <cell r="T128">
            <v>0.5</v>
          </cell>
          <cell r="U128">
            <v>0.5</v>
          </cell>
          <cell r="V128">
            <v>0.5</v>
          </cell>
          <cell r="W128">
            <v>0.5</v>
          </cell>
          <cell r="X128">
            <v>0.5</v>
          </cell>
          <cell r="Y128">
            <v>0.5</v>
          </cell>
          <cell r="Z128">
            <v>0.5</v>
          </cell>
          <cell r="AA128">
            <v>0.5</v>
          </cell>
          <cell r="AB128">
            <v>0.76919999999999999</v>
          </cell>
          <cell r="AC128">
            <v>0.76919999999999999</v>
          </cell>
          <cell r="AD128">
            <v>0.76919999999999999</v>
          </cell>
          <cell r="AE128">
            <v>0.76919999999999999</v>
          </cell>
          <cell r="AF128">
            <v>0.76919999999999999</v>
          </cell>
          <cell r="AG128">
            <v>0.76919999999999999</v>
          </cell>
          <cell r="AH128">
            <v>0.76919999999999999</v>
          </cell>
        </row>
        <row r="129">
          <cell r="A129" t="str">
            <v>Shell</v>
          </cell>
          <cell r="B129" t="str">
            <v>Bell (49/23)</v>
          </cell>
          <cell r="C129" t="str">
            <v>SGB</v>
          </cell>
          <cell r="D129">
            <v>0.05</v>
          </cell>
          <cell r="E129">
            <v>0.05</v>
          </cell>
          <cell r="F129">
            <v>0.05</v>
          </cell>
          <cell r="G129">
            <v>0.05</v>
          </cell>
          <cell r="H129">
            <v>0.05</v>
          </cell>
          <cell r="I129">
            <v>0.05</v>
          </cell>
          <cell r="J129">
            <v>0.05</v>
          </cell>
          <cell r="K129">
            <v>0.05</v>
          </cell>
          <cell r="L129">
            <v>0.05</v>
          </cell>
          <cell r="M129">
            <v>0.05</v>
          </cell>
          <cell r="N129">
            <v>0.05</v>
          </cell>
          <cell r="O129">
            <v>0.05</v>
          </cell>
          <cell r="P129">
            <v>0.05</v>
          </cell>
          <cell r="Q129">
            <v>0.05</v>
          </cell>
          <cell r="R129">
            <v>0.05</v>
          </cell>
          <cell r="S129">
            <v>0.05</v>
          </cell>
          <cell r="T129">
            <v>0.15379999999999999</v>
          </cell>
          <cell r="U129">
            <v>0.15379999999999999</v>
          </cell>
          <cell r="V129">
            <v>0.15379999999999999</v>
          </cell>
          <cell r="W129">
            <v>0.15379999999999999</v>
          </cell>
          <cell r="X129">
            <v>0.15379999999999999</v>
          </cell>
          <cell r="Y129">
            <v>0.15379999999999999</v>
          </cell>
          <cell r="Z129">
            <v>0.15379999999999999</v>
          </cell>
          <cell r="AA129">
            <v>0.15379999999999999</v>
          </cell>
          <cell r="AB129">
            <v>0.05</v>
          </cell>
          <cell r="AC129">
            <v>0.05</v>
          </cell>
          <cell r="AD129">
            <v>0.05</v>
          </cell>
          <cell r="AE129">
            <v>0.05</v>
          </cell>
        </row>
        <row r="130">
          <cell r="A130" t="str">
            <v>Shell</v>
          </cell>
          <cell r="B130" t="str">
            <v>Beryl Alpha</v>
          </cell>
          <cell r="C130" t="str">
            <v>NNS</v>
          </cell>
          <cell r="D130">
            <v>1</v>
          </cell>
          <cell r="E130">
            <v>1</v>
          </cell>
          <cell r="F130">
            <v>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1</v>
          </cell>
          <cell r="P130">
            <v>1</v>
          </cell>
          <cell r="Q130">
            <v>1</v>
          </cell>
          <cell r="R130">
            <v>1</v>
          </cell>
          <cell r="S130">
            <v>1</v>
          </cell>
          <cell r="T130">
            <v>0.2278</v>
          </cell>
          <cell r="U130">
            <v>0.2278</v>
          </cell>
          <cell r="V130">
            <v>0.2278</v>
          </cell>
          <cell r="W130">
            <v>0.2278</v>
          </cell>
          <cell r="X130">
            <v>0.2278</v>
          </cell>
          <cell r="Y130">
            <v>0.2278</v>
          </cell>
          <cell r="Z130">
            <v>0.2278</v>
          </cell>
          <cell r="AA130">
            <v>0.2278</v>
          </cell>
          <cell r="AB130">
            <v>0.2278</v>
          </cell>
          <cell r="AC130">
            <v>0.2278</v>
          </cell>
          <cell r="AD130">
            <v>0.2278</v>
          </cell>
          <cell r="AE130">
            <v>0.2278</v>
          </cell>
          <cell r="AF130">
            <v>1</v>
          </cell>
          <cell r="AG130">
            <v>1</v>
          </cell>
          <cell r="AH130">
            <v>1</v>
          </cell>
        </row>
        <row r="131">
          <cell r="A131" t="str">
            <v>Amerada Hess</v>
          </cell>
          <cell r="B131" t="str">
            <v>Beryl Alpha</v>
          </cell>
          <cell r="C131" t="str">
            <v>NNS</v>
          </cell>
          <cell r="D131">
            <v>1</v>
          </cell>
          <cell r="E131">
            <v>1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0.22220000000000001</v>
          </cell>
          <cell r="AG131">
            <v>0.22220000000000001</v>
          </cell>
          <cell r="AH131">
            <v>0.22220000000000001</v>
          </cell>
        </row>
        <row r="132">
          <cell r="A132" t="str">
            <v>Enterprise</v>
          </cell>
          <cell r="B132" t="str">
            <v>Beryl Alpha</v>
          </cell>
          <cell r="C132" t="str">
            <v>NNS</v>
          </cell>
          <cell r="D132">
            <v>0.2278</v>
          </cell>
          <cell r="E132">
            <v>0.2278</v>
          </cell>
          <cell r="F132">
            <v>0.2278</v>
          </cell>
          <cell r="G132">
            <v>0.2278</v>
          </cell>
          <cell r="H132">
            <v>0.2278</v>
          </cell>
          <cell r="I132">
            <v>0.2278</v>
          </cell>
          <cell r="J132">
            <v>0.2278</v>
          </cell>
          <cell r="K132">
            <v>0.2278</v>
          </cell>
          <cell r="L132">
            <v>0.2278</v>
          </cell>
          <cell r="M132">
            <v>0.2278</v>
          </cell>
          <cell r="N132">
            <v>0.2278</v>
          </cell>
          <cell r="O132">
            <v>0.2278</v>
          </cell>
          <cell r="P132">
            <v>0.2278</v>
          </cell>
          <cell r="Q132">
            <v>0.2278</v>
          </cell>
          <cell r="R132">
            <v>0.2278</v>
          </cell>
          <cell r="S132">
            <v>0.2278</v>
          </cell>
          <cell r="T132">
            <v>0.22220000000000001</v>
          </cell>
          <cell r="U132">
            <v>0.22220000000000001</v>
          </cell>
          <cell r="V132">
            <v>0.22220000000000001</v>
          </cell>
          <cell r="W132">
            <v>0.22220000000000001</v>
          </cell>
          <cell r="X132">
            <v>0.22220000000000001</v>
          </cell>
          <cell r="Y132">
            <v>0.22220000000000001</v>
          </cell>
          <cell r="Z132">
            <v>0.22220000000000001</v>
          </cell>
          <cell r="AA132">
            <v>0.22220000000000001</v>
          </cell>
          <cell r="AB132">
            <v>0.22220000000000001</v>
          </cell>
          <cell r="AC132">
            <v>0.22220000000000001</v>
          </cell>
          <cell r="AD132">
            <v>0.22220000000000001</v>
          </cell>
          <cell r="AE132">
            <v>0.22220000000000001</v>
          </cell>
        </row>
        <row r="133">
          <cell r="A133" t="str">
            <v>ExxonMobil</v>
          </cell>
          <cell r="B133" t="str">
            <v>Beryl Alpha</v>
          </cell>
          <cell r="C133" t="str">
            <v>NNS</v>
          </cell>
          <cell r="D133">
            <v>0.5</v>
          </cell>
          <cell r="E133">
            <v>0.5</v>
          </cell>
          <cell r="F133">
            <v>0.5</v>
          </cell>
          <cell r="G133">
            <v>0.5</v>
          </cell>
          <cell r="H133">
            <v>0.5</v>
          </cell>
          <cell r="I133">
            <v>0.5</v>
          </cell>
          <cell r="J133">
            <v>0.5</v>
          </cell>
          <cell r="K133">
            <v>0.5</v>
          </cell>
          <cell r="L133">
            <v>0.5</v>
          </cell>
          <cell r="M133">
            <v>0.5</v>
          </cell>
          <cell r="N133">
            <v>0.5</v>
          </cell>
          <cell r="O133">
            <v>0.5</v>
          </cell>
          <cell r="P133">
            <v>0.5</v>
          </cell>
          <cell r="Q133">
            <v>0.5</v>
          </cell>
          <cell r="R133">
            <v>0.5</v>
          </cell>
          <cell r="S133">
            <v>0.5</v>
          </cell>
          <cell r="T133">
            <v>0.5</v>
          </cell>
          <cell r="U133">
            <v>0.5</v>
          </cell>
          <cell r="V133">
            <v>0.5</v>
          </cell>
          <cell r="W133">
            <v>0.5</v>
          </cell>
          <cell r="X133">
            <v>0.5</v>
          </cell>
          <cell r="Y133">
            <v>0.5</v>
          </cell>
          <cell r="Z133">
            <v>0.5</v>
          </cell>
          <cell r="AA133">
            <v>0.5</v>
          </cell>
          <cell r="AB133">
            <v>0.5</v>
          </cell>
          <cell r="AC133">
            <v>0.5</v>
          </cell>
          <cell r="AD133">
            <v>0.5</v>
          </cell>
          <cell r="AE133">
            <v>0.5</v>
          </cell>
          <cell r="AF133">
            <v>0.5</v>
          </cell>
          <cell r="AG133">
            <v>0.5</v>
          </cell>
          <cell r="AH133">
            <v>0.5</v>
          </cell>
        </row>
        <row r="134">
          <cell r="A134" t="str">
            <v>OMV</v>
          </cell>
          <cell r="B134" t="str">
            <v>Beryl Alpha</v>
          </cell>
          <cell r="C134" t="str">
            <v>NNS</v>
          </cell>
          <cell r="D134">
            <v>0.05</v>
          </cell>
          <cell r="E134">
            <v>0.05</v>
          </cell>
          <cell r="F134">
            <v>0.05</v>
          </cell>
          <cell r="G134">
            <v>0.05</v>
          </cell>
          <cell r="H134">
            <v>0.05</v>
          </cell>
          <cell r="I134">
            <v>0.05</v>
          </cell>
          <cell r="J134">
            <v>0.05</v>
          </cell>
          <cell r="K134">
            <v>0.05</v>
          </cell>
          <cell r="L134">
            <v>0.05</v>
          </cell>
          <cell r="M134">
            <v>0.05</v>
          </cell>
          <cell r="N134">
            <v>0.05</v>
          </cell>
          <cell r="O134">
            <v>0.05</v>
          </cell>
          <cell r="P134">
            <v>0.05</v>
          </cell>
          <cell r="Q134">
            <v>0.05</v>
          </cell>
          <cell r="R134">
            <v>0.05</v>
          </cell>
          <cell r="S134">
            <v>0.05</v>
          </cell>
          <cell r="T134">
            <v>0.05</v>
          </cell>
          <cell r="U134">
            <v>0.05</v>
          </cell>
          <cell r="V134">
            <v>0.05</v>
          </cell>
          <cell r="W134">
            <v>0.05</v>
          </cell>
          <cell r="X134">
            <v>0.05</v>
          </cell>
          <cell r="Y134">
            <v>0.05</v>
          </cell>
          <cell r="Z134">
            <v>0.05</v>
          </cell>
          <cell r="AA134">
            <v>0.05</v>
          </cell>
          <cell r="AB134">
            <v>0.05</v>
          </cell>
          <cell r="AC134">
            <v>0.05</v>
          </cell>
          <cell r="AD134">
            <v>0.05</v>
          </cell>
          <cell r="AE134">
            <v>0.05</v>
          </cell>
          <cell r="AF134">
            <v>0.05</v>
          </cell>
          <cell r="AG134">
            <v>0.05</v>
          </cell>
          <cell r="AH134">
            <v>0.05</v>
          </cell>
        </row>
        <row r="135">
          <cell r="A135" t="str">
            <v>Shell</v>
          </cell>
          <cell r="B135" t="str">
            <v>Beryl Alpha</v>
          </cell>
          <cell r="C135" t="str">
            <v>NNS</v>
          </cell>
          <cell r="D135">
            <v>0.05</v>
          </cell>
          <cell r="E135">
            <v>0.05</v>
          </cell>
          <cell r="F135">
            <v>0.05</v>
          </cell>
          <cell r="G135">
            <v>0.05</v>
          </cell>
          <cell r="H135">
            <v>0.05</v>
          </cell>
          <cell r="I135">
            <v>0.05</v>
          </cell>
          <cell r="J135">
            <v>0.05</v>
          </cell>
          <cell r="K135">
            <v>0.05</v>
          </cell>
          <cell r="L135">
            <v>0.05</v>
          </cell>
          <cell r="M135">
            <v>0.05</v>
          </cell>
          <cell r="N135">
            <v>0.05</v>
          </cell>
          <cell r="O135">
            <v>0.05</v>
          </cell>
          <cell r="P135">
            <v>0.05</v>
          </cell>
          <cell r="Q135">
            <v>0.05</v>
          </cell>
          <cell r="R135">
            <v>0.05</v>
          </cell>
          <cell r="S135">
            <v>0.05</v>
          </cell>
          <cell r="T135">
            <v>0.2278</v>
          </cell>
          <cell r="U135">
            <v>0.2278</v>
          </cell>
          <cell r="V135">
            <v>0.2278</v>
          </cell>
          <cell r="W135">
            <v>0.2278</v>
          </cell>
          <cell r="X135">
            <v>0.2278</v>
          </cell>
          <cell r="Y135">
            <v>0.2278</v>
          </cell>
          <cell r="Z135">
            <v>0.2278</v>
          </cell>
          <cell r="AA135">
            <v>0.2278</v>
          </cell>
          <cell r="AB135">
            <v>0.2278</v>
          </cell>
          <cell r="AC135">
            <v>0.2278</v>
          </cell>
          <cell r="AD135">
            <v>0.2278</v>
          </cell>
          <cell r="AE135">
            <v>0.2278</v>
          </cell>
          <cell r="AF135">
            <v>0.2278</v>
          </cell>
          <cell r="AG135">
            <v>0.2278</v>
          </cell>
          <cell r="AH135">
            <v>0.2278</v>
          </cell>
        </row>
        <row r="136">
          <cell r="A136" t="str">
            <v>Shell</v>
          </cell>
          <cell r="B136" t="str">
            <v>Beryl Bravo</v>
          </cell>
          <cell r="C136" t="str">
            <v>NNS</v>
          </cell>
          <cell r="D136">
            <v>1</v>
          </cell>
          <cell r="E136">
            <v>1</v>
          </cell>
          <cell r="F136">
            <v>1</v>
          </cell>
          <cell r="G136">
            <v>1</v>
          </cell>
          <cell r="H136">
            <v>1</v>
          </cell>
          <cell r="I136">
            <v>1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  <cell r="O136">
            <v>1</v>
          </cell>
          <cell r="P136">
            <v>1</v>
          </cell>
          <cell r="Q136">
            <v>1</v>
          </cell>
          <cell r="R136">
            <v>1</v>
          </cell>
          <cell r="S136">
            <v>1</v>
          </cell>
          <cell r="T136">
            <v>0.2278</v>
          </cell>
          <cell r="U136">
            <v>0.2278</v>
          </cell>
          <cell r="V136">
            <v>0.2278</v>
          </cell>
          <cell r="W136">
            <v>0.2278</v>
          </cell>
          <cell r="X136">
            <v>0.2278</v>
          </cell>
          <cell r="Y136">
            <v>0.2278</v>
          </cell>
          <cell r="Z136">
            <v>0.2278</v>
          </cell>
          <cell r="AA136">
            <v>0.2278</v>
          </cell>
          <cell r="AB136">
            <v>0.2278</v>
          </cell>
          <cell r="AC136">
            <v>0.2278</v>
          </cell>
          <cell r="AD136">
            <v>0.2278</v>
          </cell>
          <cell r="AE136">
            <v>0.2278</v>
          </cell>
          <cell r="AF136">
            <v>1</v>
          </cell>
          <cell r="AG136">
            <v>1</v>
          </cell>
          <cell r="AH136">
            <v>1</v>
          </cell>
        </row>
        <row r="137">
          <cell r="A137" t="str">
            <v>Amerada Hess</v>
          </cell>
          <cell r="B137" t="str">
            <v>Beryl Bravo</v>
          </cell>
          <cell r="C137" t="str">
            <v>NNS</v>
          </cell>
          <cell r="D137">
            <v>1</v>
          </cell>
          <cell r="E137">
            <v>1</v>
          </cell>
          <cell r="F137">
            <v>1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  <cell r="N137">
            <v>1</v>
          </cell>
          <cell r="O137">
            <v>1</v>
          </cell>
          <cell r="P137">
            <v>1</v>
          </cell>
          <cell r="Q137">
            <v>1</v>
          </cell>
          <cell r="R137">
            <v>1</v>
          </cell>
          <cell r="S137">
            <v>1</v>
          </cell>
          <cell r="T137">
            <v>1</v>
          </cell>
          <cell r="U137">
            <v>1</v>
          </cell>
          <cell r="V137">
            <v>1</v>
          </cell>
          <cell r="W137">
            <v>1</v>
          </cell>
          <cell r="X137">
            <v>1</v>
          </cell>
          <cell r="Y137">
            <v>1</v>
          </cell>
          <cell r="Z137">
            <v>1</v>
          </cell>
          <cell r="AA137">
            <v>1</v>
          </cell>
          <cell r="AB137">
            <v>1</v>
          </cell>
          <cell r="AC137">
            <v>1</v>
          </cell>
          <cell r="AD137">
            <v>1</v>
          </cell>
          <cell r="AE137">
            <v>1</v>
          </cell>
          <cell r="AF137">
            <v>0.22220000000000001</v>
          </cell>
          <cell r="AG137">
            <v>0.22220000000000001</v>
          </cell>
          <cell r="AH137">
            <v>0.22220000000000001</v>
          </cell>
        </row>
        <row r="138">
          <cell r="A138" t="str">
            <v>Enterprise</v>
          </cell>
          <cell r="B138" t="str">
            <v>Beryl Bravo</v>
          </cell>
          <cell r="C138" t="str">
            <v>NNS</v>
          </cell>
          <cell r="D138">
            <v>0.2278</v>
          </cell>
          <cell r="E138">
            <v>0.2278</v>
          </cell>
          <cell r="F138">
            <v>0.2278</v>
          </cell>
          <cell r="G138">
            <v>0.2278</v>
          </cell>
          <cell r="H138">
            <v>0.2278</v>
          </cell>
          <cell r="I138">
            <v>0.2278</v>
          </cell>
          <cell r="J138">
            <v>0.2278</v>
          </cell>
          <cell r="K138">
            <v>0.2278</v>
          </cell>
          <cell r="L138">
            <v>0.2278</v>
          </cell>
          <cell r="M138">
            <v>0.2278</v>
          </cell>
          <cell r="N138">
            <v>0.2278</v>
          </cell>
          <cell r="O138">
            <v>0.2278</v>
          </cell>
          <cell r="P138">
            <v>0.2278</v>
          </cell>
          <cell r="Q138">
            <v>0.2278</v>
          </cell>
          <cell r="R138">
            <v>0.2278</v>
          </cell>
          <cell r="S138">
            <v>0.2278</v>
          </cell>
          <cell r="T138">
            <v>0.23080000000000001</v>
          </cell>
          <cell r="U138">
            <v>0.23080000000000001</v>
          </cell>
          <cell r="V138">
            <v>0.23080000000000001</v>
          </cell>
          <cell r="W138">
            <v>0.23080000000000001</v>
          </cell>
          <cell r="X138">
            <v>0.23080000000000001</v>
          </cell>
          <cell r="Y138">
            <v>0.23080000000000001</v>
          </cell>
          <cell r="Z138">
            <v>0.23080000000000001</v>
          </cell>
          <cell r="AA138">
            <v>0.23080000000000001</v>
          </cell>
          <cell r="AB138">
            <v>0.23080000000000001</v>
          </cell>
          <cell r="AC138">
            <v>0.23080000000000001</v>
          </cell>
          <cell r="AD138">
            <v>0.23080000000000001</v>
          </cell>
          <cell r="AE138">
            <v>0.23080000000000001</v>
          </cell>
        </row>
        <row r="139">
          <cell r="A139" t="str">
            <v>ExxonMobil</v>
          </cell>
          <cell r="B139" t="str">
            <v>Beryl Bravo</v>
          </cell>
          <cell r="C139" t="str">
            <v>NNS</v>
          </cell>
          <cell r="D139">
            <v>0.5</v>
          </cell>
          <cell r="E139">
            <v>0.5</v>
          </cell>
          <cell r="F139">
            <v>0.5</v>
          </cell>
          <cell r="G139">
            <v>0.5</v>
          </cell>
          <cell r="H139">
            <v>0.5</v>
          </cell>
          <cell r="I139">
            <v>0.5</v>
          </cell>
          <cell r="J139">
            <v>0.5</v>
          </cell>
          <cell r="K139">
            <v>0.5</v>
          </cell>
          <cell r="L139">
            <v>0.5</v>
          </cell>
          <cell r="M139">
            <v>0.5</v>
          </cell>
          <cell r="N139">
            <v>0.5</v>
          </cell>
          <cell r="O139">
            <v>0.5</v>
          </cell>
          <cell r="P139">
            <v>0.5</v>
          </cell>
          <cell r="Q139">
            <v>0.5</v>
          </cell>
          <cell r="R139">
            <v>0.5</v>
          </cell>
          <cell r="S139">
            <v>0.5</v>
          </cell>
          <cell r="T139">
            <v>0.5</v>
          </cell>
          <cell r="U139">
            <v>0.5</v>
          </cell>
          <cell r="V139">
            <v>0.5</v>
          </cell>
          <cell r="W139">
            <v>0.5</v>
          </cell>
          <cell r="X139">
            <v>0.5</v>
          </cell>
          <cell r="Y139">
            <v>0.5</v>
          </cell>
          <cell r="Z139">
            <v>0.5</v>
          </cell>
          <cell r="AA139">
            <v>0.5</v>
          </cell>
          <cell r="AB139">
            <v>0.5</v>
          </cell>
          <cell r="AC139">
            <v>0.5</v>
          </cell>
          <cell r="AD139">
            <v>0.5</v>
          </cell>
          <cell r="AE139">
            <v>0.5</v>
          </cell>
          <cell r="AF139">
            <v>0.5</v>
          </cell>
          <cell r="AG139">
            <v>0.5</v>
          </cell>
          <cell r="AH139">
            <v>0.5</v>
          </cell>
        </row>
        <row r="140">
          <cell r="A140" t="str">
            <v>OMV</v>
          </cell>
          <cell r="B140" t="str">
            <v>Beryl Bravo</v>
          </cell>
          <cell r="C140" t="str">
            <v>NNS</v>
          </cell>
          <cell r="D140">
            <v>0.05</v>
          </cell>
          <cell r="E140">
            <v>0.05</v>
          </cell>
          <cell r="F140">
            <v>0.05</v>
          </cell>
          <cell r="G140">
            <v>0.05</v>
          </cell>
          <cell r="H140">
            <v>0.05</v>
          </cell>
          <cell r="I140">
            <v>0.05</v>
          </cell>
          <cell r="J140">
            <v>0.05</v>
          </cell>
          <cell r="K140">
            <v>0.05</v>
          </cell>
          <cell r="L140">
            <v>0.05</v>
          </cell>
          <cell r="M140">
            <v>0.05</v>
          </cell>
          <cell r="N140">
            <v>0.05</v>
          </cell>
          <cell r="O140">
            <v>0.05</v>
          </cell>
          <cell r="P140">
            <v>0.05</v>
          </cell>
          <cell r="Q140">
            <v>0.05</v>
          </cell>
          <cell r="R140">
            <v>0.05</v>
          </cell>
          <cell r="S140">
            <v>0.05</v>
          </cell>
          <cell r="T140">
            <v>0.05</v>
          </cell>
          <cell r="U140">
            <v>0.05</v>
          </cell>
          <cell r="V140">
            <v>0.05</v>
          </cell>
          <cell r="W140">
            <v>0.05</v>
          </cell>
          <cell r="X140">
            <v>0.05</v>
          </cell>
          <cell r="Y140">
            <v>0.05</v>
          </cell>
          <cell r="Z140">
            <v>0.05</v>
          </cell>
          <cell r="AA140">
            <v>0.05</v>
          </cell>
          <cell r="AB140">
            <v>0.05</v>
          </cell>
          <cell r="AC140">
            <v>0.05</v>
          </cell>
          <cell r="AD140">
            <v>0.05</v>
          </cell>
          <cell r="AE140">
            <v>0.05</v>
          </cell>
          <cell r="AF140">
            <v>0.05</v>
          </cell>
          <cell r="AG140">
            <v>0.05</v>
          </cell>
          <cell r="AH140">
            <v>0.05</v>
          </cell>
        </row>
        <row r="141">
          <cell r="A141" t="str">
            <v>Shell</v>
          </cell>
          <cell r="B141" t="str">
            <v>Beryl Bravo</v>
          </cell>
          <cell r="C141" t="str">
            <v>NNS</v>
          </cell>
          <cell r="D141">
            <v>0.15379999999999999</v>
          </cell>
          <cell r="E141">
            <v>0.15379999999999999</v>
          </cell>
          <cell r="F141">
            <v>0.15379999999999999</v>
          </cell>
          <cell r="G141">
            <v>0.15379999999999999</v>
          </cell>
          <cell r="H141">
            <v>0.15379999999999999</v>
          </cell>
          <cell r="I141">
            <v>0.15379999999999999</v>
          </cell>
          <cell r="J141">
            <v>0.15379999999999999</v>
          </cell>
          <cell r="K141">
            <v>0.15379999999999999</v>
          </cell>
          <cell r="L141">
            <v>0.15379999999999999</v>
          </cell>
          <cell r="M141">
            <v>0.15379999999999999</v>
          </cell>
          <cell r="N141">
            <v>0.15379999999999999</v>
          </cell>
          <cell r="O141">
            <v>0.15379999999999999</v>
          </cell>
          <cell r="P141">
            <v>0.15379999999999999</v>
          </cell>
          <cell r="Q141">
            <v>0.15379999999999999</v>
          </cell>
          <cell r="R141">
            <v>0.15379999999999999</v>
          </cell>
          <cell r="S141">
            <v>0.15379999999999999</v>
          </cell>
          <cell r="T141">
            <v>0.2278</v>
          </cell>
          <cell r="U141">
            <v>0.2278</v>
          </cell>
          <cell r="V141">
            <v>0.2278</v>
          </cell>
          <cell r="W141">
            <v>0.2278</v>
          </cell>
          <cell r="X141">
            <v>0.2278</v>
          </cell>
          <cell r="Y141">
            <v>0.2278</v>
          </cell>
          <cell r="Z141">
            <v>0.2278</v>
          </cell>
          <cell r="AA141">
            <v>0.2278</v>
          </cell>
          <cell r="AB141">
            <v>0.2278</v>
          </cell>
          <cell r="AC141">
            <v>0.2278</v>
          </cell>
          <cell r="AD141">
            <v>0.2278</v>
          </cell>
          <cell r="AE141">
            <v>0.2278</v>
          </cell>
          <cell r="AF141">
            <v>0.2278</v>
          </cell>
          <cell r="AG141">
            <v>0.2278</v>
          </cell>
          <cell r="AH141">
            <v>0.2278</v>
          </cell>
        </row>
        <row r="142">
          <cell r="A142" t="str">
            <v>Shell</v>
          </cell>
          <cell r="B142" t="str">
            <v>Bessemer</v>
          </cell>
          <cell r="C142" t="str">
            <v>SGB</v>
          </cell>
          <cell r="D142">
            <v>1</v>
          </cell>
          <cell r="E142">
            <v>1</v>
          </cell>
          <cell r="F142">
            <v>1</v>
          </cell>
          <cell r="G142">
            <v>1</v>
          </cell>
          <cell r="H142">
            <v>1</v>
          </cell>
          <cell r="I142">
            <v>1</v>
          </cell>
          <cell r="J142">
            <v>1</v>
          </cell>
          <cell r="K142">
            <v>1</v>
          </cell>
          <cell r="L142">
            <v>1</v>
          </cell>
          <cell r="M142">
            <v>1</v>
          </cell>
          <cell r="N142">
            <v>1</v>
          </cell>
          <cell r="O142">
            <v>1</v>
          </cell>
          <cell r="P142">
            <v>1</v>
          </cell>
          <cell r="Q142">
            <v>1</v>
          </cell>
          <cell r="R142">
            <v>1</v>
          </cell>
          <cell r="S142">
            <v>1</v>
          </cell>
          <cell r="T142">
            <v>0.15379999999999999</v>
          </cell>
          <cell r="U142">
            <v>0.15379999999999999</v>
          </cell>
          <cell r="V142">
            <v>0.15379999999999999</v>
          </cell>
          <cell r="W142">
            <v>0.15379999999999999</v>
          </cell>
          <cell r="X142">
            <v>0.15379999999999999</v>
          </cell>
          <cell r="Y142">
            <v>0.15379999999999999</v>
          </cell>
          <cell r="Z142">
            <v>0.15379999999999999</v>
          </cell>
          <cell r="AA142">
            <v>0.15379999999999999</v>
          </cell>
          <cell r="AB142">
            <v>0.15379999999999999</v>
          </cell>
          <cell r="AC142">
            <v>0.15379999999999999</v>
          </cell>
          <cell r="AD142">
            <v>0.15379999999999999</v>
          </cell>
          <cell r="AE142">
            <v>0.15379999999999999</v>
          </cell>
          <cell r="AF142">
            <v>1</v>
          </cell>
          <cell r="AG142">
            <v>1</v>
          </cell>
          <cell r="AH142">
            <v>1</v>
          </cell>
        </row>
        <row r="143">
          <cell r="A143" t="str">
            <v>Amerada Hess</v>
          </cell>
          <cell r="B143" t="str">
            <v>Bessemer</v>
          </cell>
          <cell r="C143" t="str">
            <v>SGB</v>
          </cell>
          <cell r="D143">
            <v>1</v>
          </cell>
          <cell r="E143">
            <v>1</v>
          </cell>
          <cell r="F143">
            <v>1</v>
          </cell>
          <cell r="G143">
            <v>1</v>
          </cell>
          <cell r="H143">
            <v>1</v>
          </cell>
          <cell r="I143">
            <v>1</v>
          </cell>
          <cell r="J143">
            <v>1</v>
          </cell>
          <cell r="K143">
            <v>1</v>
          </cell>
          <cell r="L143">
            <v>1</v>
          </cell>
          <cell r="M143">
            <v>1</v>
          </cell>
          <cell r="N143">
            <v>1</v>
          </cell>
          <cell r="O143">
            <v>1</v>
          </cell>
          <cell r="P143">
            <v>1</v>
          </cell>
          <cell r="Q143">
            <v>1</v>
          </cell>
          <cell r="R143">
            <v>1</v>
          </cell>
          <cell r="S143">
            <v>1</v>
          </cell>
          <cell r="T143">
            <v>1</v>
          </cell>
          <cell r="U143">
            <v>1</v>
          </cell>
          <cell r="V143">
            <v>1</v>
          </cell>
          <cell r="W143">
            <v>1</v>
          </cell>
          <cell r="X143">
            <v>1</v>
          </cell>
          <cell r="Y143">
            <v>1</v>
          </cell>
          <cell r="Z143">
            <v>1</v>
          </cell>
          <cell r="AA143">
            <v>1</v>
          </cell>
          <cell r="AB143">
            <v>1</v>
          </cell>
          <cell r="AC143">
            <v>1</v>
          </cell>
          <cell r="AD143">
            <v>1</v>
          </cell>
          <cell r="AE143">
            <v>1</v>
          </cell>
          <cell r="AF143">
            <v>0.23080000000000001</v>
          </cell>
          <cell r="AG143">
            <v>0.23080000000000001</v>
          </cell>
          <cell r="AH143">
            <v>0.23080000000000001</v>
          </cell>
        </row>
        <row r="144">
          <cell r="A144" t="str">
            <v>BG</v>
          </cell>
          <cell r="B144" t="str">
            <v>Bessemer</v>
          </cell>
          <cell r="C144" t="str">
            <v>SGB</v>
          </cell>
          <cell r="D144">
            <v>0.30769999999999997</v>
          </cell>
          <cell r="E144">
            <v>0.30769999999999997</v>
          </cell>
          <cell r="F144">
            <v>0.30769999999999997</v>
          </cell>
          <cell r="G144">
            <v>0.30769999999999997</v>
          </cell>
          <cell r="H144">
            <v>0.30769999999999997</v>
          </cell>
          <cell r="I144">
            <v>0.30769999999999997</v>
          </cell>
          <cell r="J144">
            <v>0.30769999999999997</v>
          </cell>
          <cell r="K144">
            <v>0.30769999999999997</v>
          </cell>
          <cell r="L144">
            <v>0.30769999999999997</v>
          </cell>
          <cell r="M144">
            <v>0.30769999999999997</v>
          </cell>
          <cell r="N144">
            <v>0.30769999999999997</v>
          </cell>
          <cell r="O144">
            <v>0.30769999999999997</v>
          </cell>
          <cell r="P144">
            <v>0.30769999999999997</v>
          </cell>
          <cell r="Q144">
            <v>0.30769999999999997</v>
          </cell>
          <cell r="R144">
            <v>0.30769999999999997</v>
          </cell>
          <cell r="S144">
            <v>0.30769999999999997</v>
          </cell>
          <cell r="T144">
            <v>0.30769999999999997</v>
          </cell>
          <cell r="U144">
            <v>0.30769999999999997</v>
          </cell>
          <cell r="V144">
            <v>0.30769999999999997</v>
          </cell>
          <cell r="W144">
            <v>0.30769999999999997</v>
          </cell>
          <cell r="X144">
            <v>0.30769999999999997</v>
          </cell>
          <cell r="Y144">
            <v>0.30769999999999997</v>
          </cell>
          <cell r="Z144">
            <v>0.30769999999999997</v>
          </cell>
          <cell r="AA144">
            <v>0.30769999999999997</v>
          </cell>
          <cell r="AB144">
            <v>0.1772</v>
          </cell>
          <cell r="AC144">
            <v>0.1772</v>
          </cell>
          <cell r="AD144">
            <v>0.1772</v>
          </cell>
          <cell r="AE144">
            <v>0.1772</v>
          </cell>
        </row>
        <row r="145">
          <cell r="A145" t="str">
            <v>BP</v>
          </cell>
          <cell r="B145" t="str">
            <v>Bessemer</v>
          </cell>
          <cell r="C145" t="str">
            <v>SGB</v>
          </cell>
          <cell r="D145">
            <v>0.30769999999999997</v>
          </cell>
          <cell r="E145">
            <v>0.30769999999999997</v>
          </cell>
          <cell r="F145">
            <v>0.30769999999999997</v>
          </cell>
          <cell r="G145">
            <v>0.30769999999999997</v>
          </cell>
          <cell r="H145">
            <v>0.30769999999999997</v>
          </cell>
          <cell r="I145">
            <v>0.30769999999999997</v>
          </cell>
          <cell r="J145">
            <v>0.30769999999999997</v>
          </cell>
          <cell r="K145">
            <v>0.30769999999999997</v>
          </cell>
          <cell r="L145">
            <v>0.30769999999999997</v>
          </cell>
          <cell r="M145">
            <v>0.30769999999999997</v>
          </cell>
          <cell r="N145">
            <v>0.30769999999999997</v>
          </cell>
          <cell r="O145">
            <v>0.30769999999999997</v>
          </cell>
          <cell r="P145">
            <v>0.30769999999999997</v>
          </cell>
          <cell r="Q145">
            <v>0.30769999999999997</v>
          </cell>
          <cell r="R145">
            <v>0.30769999999999997</v>
          </cell>
          <cell r="S145">
            <v>0.30769999999999997</v>
          </cell>
          <cell r="T145">
            <v>0.30769999999999997</v>
          </cell>
          <cell r="U145">
            <v>0.30769999999999997</v>
          </cell>
          <cell r="V145">
            <v>0.30769999999999997</v>
          </cell>
          <cell r="W145">
            <v>0.30769999999999997</v>
          </cell>
          <cell r="X145">
            <v>0.30769999999999997</v>
          </cell>
          <cell r="Y145">
            <v>0.30769999999999997</v>
          </cell>
          <cell r="Z145">
            <v>0.30769999999999997</v>
          </cell>
          <cell r="AA145">
            <v>0.30769999999999997</v>
          </cell>
          <cell r="AB145">
            <v>0.35489999999999999</v>
          </cell>
          <cell r="AC145">
            <v>0.35489999999999999</v>
          </cell>
          <cell r="AD145">
            <v>0.35489999999999999</v>
          </cell>
          <cell r="AE145">
            <v>0.35489999999999999</v>
          </cell>
        </row>
        <row r="146">
          <cell r="A146" t="str">
            <v>Enterprise</v>
          </cell>
          <cell r="B146" t="str">
            <v>Bessemer</v>
          </cell>
          <cell r="C146" t="str">
            <v>SGB</v>
          </cell>
          <cell r="D146">
            <v>0.15379999999999999</v>
          </cell>
          <cell r="E146">
            <v>0.15379999999999999</v>
          </cell>
          <cell r="F146">
            <v>0.15379999999999999</v>
          </cell>
          <cell r="G146">
            <v>0.15379999999999999</v>
          </cell>
          <cell r="H146">
            <v>0.15379999999999999</v>
          </cell>
          <cell r="I146">
            <v>0.15379999999999999</v>
          </cell>
          <cell r="J146">
            <v>0.15379999999999999</v>
          </cell>
          <cell r="K146">
            <v>0.15379999999999999</v>
          </cell>
          <cell r="L146">
            <v>0.15379999999999999</v>
          </cell>
          <cell r="M146">
            <v>0.15379999999999999</v>
          </cell>
          <cell r="N146">
            <v>0.15379999999999999</v>
          </cell>
          <cell r="O146">
            <v>0.15379999999999999</v>
          </cell>
          <cell r="P146">
            <v>0.15379999999999999</v>
          </cell>
          <cell r="Q146">
            <v>0.15379999999999999</v>
          </cell>
          <cell r="R146">
            <v>0.15379999999999999</v>
          </cell>
          <cell r="S146">
            <v>0.15379999999999999</v>
          </cell>
          <cell r="T146">
            <v>0.46789999999999998</v>
          </cell>
          <cell r="U146">
            <v>0.46789999999999998</v>
          </cell>
          <cell r="V146">
            <v>0.46789999999999998</v>
          </cell>
          <cell r="W146">
            <v>0.46789999999999998</v>
          </cell>
          <cell r="X146">
            <v>0.46789999999999998</v>
          </cell>
          <cell r="Y146">
            <v>0.46789999999999998</v>
          </cell>
          <cell r="Z146">
            <v>0.46789999999999998</v>
          </cell>
          <cell r="AA146">
            <v>0.46789999999999998</v>
          </cell>
          <cell r="AB146">
            <v>0.46789999999999998</v>
          </cell>
          <cell r="AC146">
            <v>0.46789999999999998</v>
          </cell>
          <cell r="AD146">
            <v>0.46789999999999998</v>
          </cell>
          <cell r="AE146">
            <v>0.46789999999999998</v>
          </cell>
        </row>
        <row r="147">
          <cell r="A147" t="str">
            <v>Perenco</v>
          </cell>
          <cell r="B147" t="str">
            <v>Bessemer</v>
          </cell>
          <cell r="C147" t="str">
            <v>SGB</v>
          </cell>
          <cell r="D147">
            <v>1</v>
          </cell>
          <cell r="E147">
            <v>1</v>
          </cell>
          <cell r="F147">
            <v>1</v>
          </cell>
          <cell r="G147">
            <v>1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1</v>
          </cell>
          <cell r="O147">
            <v>1</v>
          </cell>
          <cell r="P147">
            <v>1</v>
          </cell>
          <cell r="Q147">
            <v>1</v>
          </cell>
          <cell r="R147">
            <v>1</v>
          </cell>
          <cell r="S147">
            <v>1</v>
          </cell>
          <cell r="T147">
            <v>1</v>
          </cell>
          <cell r="U147">
            <v>1</v>
          </cell>
          <cell r="V147">
            <v>1</v>
          </cell>
          <cell r="W147">
            <v>1</v>
          </cell>
          <cell r="X147">
            <v>1</v>
          </cell>
          <cell r="Y147">
            <v>1</v>
          </cell>
          <cell r="Z147">
            <v>1</v>
          </cell>
          <cell r="AA147">
            <v>1</v>
          </cell>
          <cell r="AB147">
            <v>0.76919999999999999</v>
          </cell>
          <cell r="AC147">
            <v>0.76919999999999999</v>
          </cell>
          <cell r="AD147">
            <v>0.76919999999999999</v>
          </cell>
          <cell r="AE147">
            <v>0.76919999999999999</v>
          </cell>
          <cell r="AF147">
            <v>0.76919999999999999</v>
          </cell>
          <cell r="AG147">
            <v>0.76919999999999999</v>
          </cell>
          <cell r="AH147">
            <v>0.76919999999999999</v>
          </cell>
        </row>
        <row r="148">
          <cell r="A148" t="str">
            <v>Shell</v>
          </cell>
          <cell r="B148" t="str">
            <v>Bessemer</v>
          </cell>
          <cell r="C148" t="str">
            <v>SGB</v>
          </cell>
          <cell r="D148">
            <v>0.2828</v>
          </cell>
          <cell r="E148">
            <v>0.2828</v>
          </cell>
          <cell r="F148">
            <v>0.2828</v>
          </cell>
          <cell r="G148">
            <v>0.2828</v>
          </cell>
          <cell r="H148">
            <v>0.2828</v>
          </cell>
          <cell r="I148">
            <v>0.2828</v>
          </cell>
          <cell r="J148">
            <v>0.2828</v>
          </cell>
          <cell r="K148">
            <v>0.2828</v>
          </cell>
          <cell r="L148">
            <v>0.2828</v>
          </cell>
          <cell r="M148">
            <v>0.2828</v>
          </cell>
          <cell r="N148">
            <v>0.2828</v>
          </cell>
          <cell r="O148">
            <v>0.2828</v>
          </cell>
          <cell r="P148">
            <v>0.2828</v>
          </cell>
          <cell r="Q148">
            <v>0.2828</v>
          </cell>
          <cell r="R148">
            <v>0.2828</v>
          </cell>
          <cell r="S148">
            <v>0.2828</v>
          </cell>
          <cell r="T148">
            <v>0.15379999999999999</v>
          </cell>
          <cell r="U148">
            <v>0.15379999999999999</v>
          </cell>
          <cell r="V148">
            <v>0.15379999999999999</v>
          </cell>
          <cell r="W148">
            <v>0.15379999999999999</v>
          </cell>
          <cell r="X148">
            <v>0.15379999999999999</v>
          </cell>
          <cell r="Y148">
            <v>0.15379999999999999</v>
          </cell>
          <cell r="Z148">
            <v>0.15379999999999999</v>
          </cell>
          <cell r="AA148">
            <v>0.15379999999999999</v>
          </cell>
          <cell r="AB148">
            <v>0.2828</v>
          </cell>
          <cell r="AC148">
            <v>0.2828</v>
          </cell>
          <cell r="AD148">
            <v>0.2828</v>
          </cell>
          <cell r="AE148">
            <v>0.2828</v>
          </cell>
        </row>
        <row r="149">
          <cell r="A149" t="str">
            <v>Enterprise</v>
          </cell>
          <cell r="B149" t="str">
            <v>Bittern</v>
          </cell>
          <cell r="C149" t="str">
            <v>CNS</v>
          </cell>
          <cell r="D149">
            <v>1</v>
          </cell>
          <cell r="E149">
            <v>1</v>
          </cell>
          <cell r="F149">
            <v>1</v>
          </cell>
          <cell r="G149">
            <v>1</v>
          </cell>
          <cell r="H149">
            <v>1</v>
          </cell>
          <cell r="I149">
            <v>1</v>
          </cell>
          <cell r="J149">
            <v>1</v>
          </cell>
          <cell r="K149">
            <v>1</v>
          </cell>
          <cell r="L149">
            <v>1</v>
          </cell>
          <cell r="M149">
            <v>1</v>
          </cell>
          <cell r="N149">
            <v>1</v>
          </cell>
          <cell r="O149">
            <v>1</v>
          </cell>
          <cell r="P149">
            <v>1</v>
          </cell>
          <cell r="Q149">
            <v>1</v>
          </cell>
          <cell r="R149">
            <v>1</v>
          </cell>
          <cell r="S149">
            <v>1</v>
          </cell>
          <cell r="T149">
            <v>1</v>
          </cell>
          <cell r="U149">
            <v>1</v>
          </cell>
          <cell r="V149">
            <v>1</v>
          </cell>
          <cell r="W149">
            <v>1</v>
          </cell>
          <cell r="X149">
            <v>1</v>
          </cell>
          <cell r="Y149">
            <v>1</v>
          </cell>
          <cell r="Z149">
            <v>1</v>
          </cell>
          <cell r="AA149">
            <v>1</v>
          </cell>
          <cell r="AB149">
            <v>1</v>
          </cell>
          <cell r="AC149">
            <v>1</v>
          </cell>
          <cell r="AD149">
            <v>1</v>
          </cell>
          <cell r="AE149">
            <v>1</v>
          </cell>
          <cell r="AF149">
            <v>1</v>
          </cell>
          <cell r="AG149">
            <v>1</v>
          </cell>
          <cell r="AH149">
            <v>1</v>
          </cell>
        </row>
        <row r="150">
          <cell r="A150" t="str">
            <v>Eni</v>
          </cell>
          <cell r="B150" t="str">
            <v>Birch</v>
          </cell>
          <cell r="C150" t="str">
            <v>CNS</v>
          </cell>
          <cell r="D150">
            <v>0.1772</v>
          </cell>
          <cell r="E150">
            <v>0.1772</v>
          </cell>
          <cell r="F150">
            <v>0.1772</v>
          </cell>
          <cell r="G150">
            <v>0.1772</v>
          </cell>
          <cell r="H150">
            <v>0.1772</v>
          </cell>
          <cell r="I150">
            <v>0.1772</v>
          </cell>
          <cell r="J150">
            <v>0.1772</v>
          </cell>
          <cell r="K150">
            <v>0.1772</v>
          </cell>
          <cell r="L150">
            <v>0.1772</v>
          </cell>
          <cell r="M150">
            <v>0.1772</v>
          </cell>
          <cell r="N150">
            <v>0.1772</v>
          </cell>
          <cell r="O150">
            <v>0.1772</v>
          </cell>
          <cell r="P150">
            <v>0.1772</v>
          </cell>
          <cell r="Q150">
            <v>0.1772</v>
          </cell>
          <cell r="R150">
            <v>0.1772</v>
          </cell>
          <cell r="S150">
            <v>0.1772</v>
          </cell>
          <cell r="T150">
            <v>0.1772</v>
          </cell>
          <cell r="U150">
            <v>0.1772</v>
          </cell>
          <cell r="V150">
            <v>0.1772</v>
          </cell>
          <cell r="W150">
            <v>0.1772</v>
          </cell>
          <cell r="X150">
            <v>0.1772</v>
          </cell>
          <cell r="Y150">
            <v>0.1772</v>
          </cell>
          <cell r="Z150">
            <v>0.1772</v>
          </cell>
          <cell r="AA150">
            <v>0.1772</v>
          </cell>
          <cell r="AB150">
            <v>0.1772</v>
          </cell>
          <cell r="AC150">
            <v>0.1772</v>
          </cell>
          <cell r="AD150">
            <v>0.1772</v>
          </cell>
          <cell r="AE150">
            <v>0.1772</v>
          </cell>
          <cell r="AF150">
            <v>0.1772</v>
          </cell>
          <cell r="AG150">
            <v>0.1772</v>
          </cell>
          <cell r="AH150">
            <v>0.1772</v>
          </cell>
        </row>
        <row r="151">
          <cell r="A151" t="str">
            <v>Marubeni</v>
          </cell>
          <cell r="B151" t="str">
            <v>Birch</v>
          </cell>
          <cell r="C151" t="str">
            <v>CNS</v>
          </cell>
          <cell r="D151">
            <v>0.35489999999999999</v>
          </cell>
          <cell r="E151">
            <v>0.35489999999999999</v>
          </cell>
          <cell r="F151">
            <v>0.35489999999999999</v>
          </cell>
          <cell r="G151">
            <v>0.35489999999999999</v>
          </cell>
          <cell r="H151">
            <v>0.35489999999999999</v>
          </cell>
          <cell r="I151">
            <v>0.35489999999999999</v>
          </cell>
          <cell r="J151">
            <v>0.35489999999999999</v>
          </cell>
          <cell r="K151">
            <v>0.35489999999999999</v>
          </cell>
          <cell r="L151">
            <v>0.35489999999999999</v>
          </cell>
          <cell r="M151">
            <v>0.35489999999999999</v>
          </cell>
          <cell r="N151">
            <v>0.35489999999999999</v>
          </cell>
          <cell r="O151">
            <v>0.35489999999999999</v>
          </cell>
          <cell r="P151">
            <v>0.35489999999999999</v>
          </cell>
          <cell r="Q151">
            <v>0.35489999999999999</v>
          </cell>
          <cell r="R151">
            <v>0.35489999999999999</v>
          </cell>
          <cell r="S151">
            <v>0.35489999999999999</v>
          </cell>
          <cell r="T151">
            <v>0.35489999999999999</v>
          </cell>
          <cell r="U151">
            <v>0.35489999999999999</v>
          </cell>
          <cell r="V151">
            <v>0.35489999999999999</v>
          </cell>
          <cell r="W151">
            <v>0.35489999999999999</v>
          </cell>
          <cell r="X151">
            <v>0.35489999999999999</v>
          </cell>
          <cell r="Y151">
            <v>0.35489999999999999</v>
          </cell>
          <cell r="Z151">
            <v>0.35489999999999999</v>
          </cell>
          <cell r="AA151">
            <v>0.35489999999999999</v>
          </cell>
          <cell r="AB151">
            <v>0.35489999999999999</v>
          </cell>
          <cell r="AC151">
            <v>0.35489999999999999</v>
          </cell>
          <cell r="AD151">
            <v>0.35489999999999999</v>
          </cell>
          <cell r="AE151">
            <v>0.35489999999999999</v>
          </cell>
          <cell r="AF151">
            <v>0.35489999999999999</v>
          </cell>
          <cell r="AG151">
            <v>0.35489999999999999</v>
          </cell>
          <cell r="AH151">
            <v>0.35489999999999999</v>
          </cell>
        </row>
        <row r="152">
          <cell r="A152" t="str">
            <v>Venture Production</v>
          </cell>
          <cell r="B152" t="str">
            <v>Birch</v>
          </cell>
          <cell r="C152" t="str">
            <v>CNS</v>
          </cell>
          <cell r="D152">
            <v>0.46789999999999998</v>
          </cell>
          <cell r="E152">
            <v>0.46789999999999998</v>
          </cell>
          <cell r="F152">
            <v>0.46789999999999998</v>
          </cell>
          <cell r="G152">
            <v>0.46789999999999998</v>
          </cell>
          <cell r="H152">
            <v>0.46789999999999998</v>
          </cell>
          <cell r="I152">
            <v>0.46789999999999998</v>
          </cell>
          <cell r="J152">
            <v>0.46789999999999998</v>
          </cell>
          <cell r="K152">
            <v>0.46789999999999998</v>
          </cell>
          <cell r="L152">
            <v>0.46789999999999998</v>
          </cell>
          <cell r="M152">
            <v>0.46789999999999998</v>
          </cell>
          <cell r="N152">
            <v>0.46789999999999998</v>
          </cell>
          <cell r="O152">
            <v>0.46789999999999998</v>
          </cell>
          <cell r="P152">
            <v>0.46789999999999998</v>
          </cell>
          <cell r="Q152">
            <v>0.46789999999999998</v>
          </cell>
          <cell r="R152">
            <v>0.46789999999999998</v>
          </cell>
          <cell r="S152">
            <v>0.46789999999999998</v>
          </cell>
          <cell r="T152">
            <v>4.6699999999999998E-2</v>
          </cell>
          <cell r="U152">
            <v>4.6699999999999998E-2</v>
          </cell>
          <cell r="V152">
            <v>4.6699999999999998E-2</v>
          </cell>
          <cell r="W152">
            <v>4.6699999999999998E-2</v>
          </cell>
          <cell r="X152">
            <v>4.6699999999999998E-2</v>
          </cell>
          <cell r="Y152">
            <v>4.6699999999999998E-2</v>
          </cell>
          <cell r="Z152">
            <v>4.6699999999999998E-2</v>
          </cell>
          <cell r="AA152">
            <v>4.6699999999999998E-2</v>
          </cell>
          <cell r="AB152">
            <v>4.6699999999999998E-2</v>
          </cell>
          <cell r="AC152">
            <v>4.6699999999999998E-2</v>
          </cell>
          <cell r="AD152">
            <v>4.6699999999999998E-2</v>
          </cell>
          <cell r="AE152">
            <v>4.6699999999999998E-2</v>
          </cell>
          <cell r="AF152">
            <v>0.46789999999999998</v>
          </cell>
          <cell r="AG152">
            <v>0.46789999999999998</v>
          </cell>
          <cell r="AH152">
            <v>0.46789999999999998</v>
          </cell>
        </row>
        <row r="153">
          <cell r="A153" t="str">
            <v>Shell</v>
          </cell>
          <cell r="B153" t="str">
            <v>Bittern</v>
          </cell>
          <cell r="C153" t="str">
            <v>CNS</v>
          </cell>
          <cell r="D153">
            <v>1</v>
          </cell>
          <cell r="E153">
            <v>1</v>
          </cell>
          <cell r="F153">
            <v>1</v>
          </cell>
          <cell r="G153">
            <v>1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S153">
            <v>1</v>
          </cell>
          <cell r="T153">
            <v>1</v>
          </cell>
          <cell r="U153">
            <v>1</v>
          </cell>
          <cell r="V153">
            <v>1</v>
          </cell>
          <cell r="W153">
            <v>1</v>
          </cell>
          <cell r="X153">
            <v>1</v>
          </cell>
          <cell r="Y153">
            <v>1</v>
          </cell>
          <cell r="Z153">
            <v>1</v>
          </cell>
          <cell r="AA153">
            <v>1</v>
          </cell>
          <cell r="AB153">
            <v>1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</row>
        <row r="154">
          <cell r="A154" t="str">
            <v>Amerada Hess</v>
          </cell>
          <cell r="B154" t="str">
            <v>Bittern</v>
          </cell>
          <cell r="C154" t="str">
            <v>CNS</v>
          </cell>
          <cell r="D154">
            <v>0.2828</v>
          </cell>
          <cell r="E154">
            <v>0.2828</v>
          </cell>
          <cell r="F154">
            <v>0.2828</v>
          </cell>
          <cell r="G154">
            <v>0.2828</v>
          </cell>
          <cell r="H154">
            <v>0.2828</v>
          </cell>
          <cell r="I154">
            <v>0.2828</v>
          </cell>
          <cell r="J154">
            <v>0.2828</v>
          </cell>
          <cell r="K154">
            <v>0.2828</v>
          </cell>
          <cell r="L154">
            <v>0.2828</v>
          </cell>
          <cell r="M154">
            <v>0.2828</v>
          </cell>
          <cell r="N154">
            <v>0.2828</v>
          </cell>
          <cell r="O154">
            <v>0.2828</v>
          </cell>
          <cell r="P154">
            <v>0.2828</v>
          </cell>
          <cell r="Q154">
            <v>0.2828</v>
          </cell>
          <cell r="R154">
            <v>0.2828</v>
          </cell>
          <cell r="S154">
            <v>0.2828</v>
          </cell>
          <cell r="T154">
            <v>0.2828</v>
          </cell>
          <cell r="U154">
            <v>0.2828</v>
          </cell>
          <cell r="V154">
            <v>0.2828</v>
          </cell>
          <cell r="W154">
            <v>0.2828</v>
          </cell>
          <cell r="X154">
            <v>0.2828</v>
          </cell>
          <cell r="Y154">
            <v>0.2828</v>
          </cell>
          <cell r="Z154">
            <v>0.2828</v>
          </cell>
          <cell r="AA154">
            <v>0.2828</v>
          </cell>
          <cell r="AB154">
            <v>0.2828</v>
          </cell>
          <cell r="AC154">
            <v>0.2828</v>
          </cell>
          <cell r="AD154">
            <v>0.2828</v>
          </cell>
          <cell r="AE154">
            <v>0.2828</v>
          </cell>
          <cell r="AF154">
            <v>0.2828</v>
          </cell>
          <cell r="AG154">
            <v>0.2828</v>
          </cell>
          <cell r="AH154">
            <v>0.2828</v>
          </cell>
        </row>
        <row r="155">
          <cell r="A155" t="str">
            <v>Enterprise</v>
          </cell>
          <cell r="B155" t="str">
            <v>Bittern</v>
          </cell>
          <cell r="C155" t="str">
            <v>CNS</v>
          </cell>
          <cell r="D155">
            <v>1</v>
          </cell>
          <cell r="E155">
            <v>1</v>
          </cell>
          <cell r="F155">
            <v>1</v>
          </cell>
          <cell r="G155">
            <v>1</v>
          </cell>
          <cell r="H155">
            <v>1</v>
          </cell>
          <cell r="I155">
            <v>1</v>
          </cell>
          <cell r="J155">
            <v>1</v>
          </cell>
          <cell r="K155">
            <v>1</v>
          </cell>
          <cell r="L155">
            <v>1</v>
          </cell>
          <cell r="M155">
            <v>1</v>
          </cell>
          <cell r="N155">
            <v>1</v>
          </cell>
          <cell r="O155">
            <v>1</v>
          </cell>
          <cell r="P155">
            <v>1</v>
          </cell>
          <cell r="Q155">
            <v>1</v>
          </cell>
          <cell r="R155">
            <v>1</v>
          </cell>
          <cell r="S155">
            <v>1</v>
          </cell>
          <cell r="T155">
            <v>0.99999999999999989</v>
          </cell>
          <cell r="U155">
            <v>0.99999999999999989</v>
          </cell>
          <cell r="V155">
            <v>0.99999999999999989</v>
          </cell>
          <cell r="W155">
            <v>0.99999999999999989</v>
          </cell>
          <cell r="X155">
            <v>0.99999999999999989</v>
          </cell>
          <cell r="Y155">
            <v>0.99999999999999989</v>
          </cell>
          <cell r="Z155">
            <v>0.99999999999999989</v>
          </cell>
          <cell r="AA155">
            <v>0.99999999999999989</v>
          </cell>
          <cell r="AB155">
            <v>0.99999999999999989</v>
          </cell>
          <cell r="AC155">
            <v>0.99999999999999989</v>
          </cell>
          <cell r="AD155">
            <v>0.99999999999999989</v>
          </cell>
          <cell r="AE155">
            <v>0.99999999999999989</v>
          </cell>
        </row>
        <row r="156">
          <cell r="A156" t="str">
            <v>ExxonMobil</v>
          </cell>
          <cell r="B156" t="str">
            <v>Bittern</v>
          </cell>
          <cell r="C156" t="str">
            <v>CNS</v>
          </cell>
          <cell r="D156">
            <v>0.25</v>
          </cell>
          <cell r="E156">
            <v>0.25</v>
          </cell>
          <cell r="F156">
            <v>0.25</v>
          </cell>
          <cell r="G156">
            <v>0.25</v>
          </cell>
          <cell r="H156">
            <v>0.25</v>
          </cell>
          <cell r="I156">
            <v>0.25</v>
          </cell>
          <cell r="J156">
            <v>0.25</v>
          </cell>
          <cell r="K156">
            <v>0.25</v>
          </cell>
          <cell r="L156">
            <v>0.25</v>
          </cell>
          <cell r="M156">
            <v>0.25</v>
          </cell>
          <cell r="N156">
            <v>0.25</v>
          </cell>
          <cell r="O156">
            <v>0.25</v>
          </cell>
          <cell r="P156">
            <v>0.25</v>
          </cell>
          <cell r="Q156">
            <v>0.25</v>
          </cell>
          <cell r="R156">
            <v>0.25</v>
          </cell>
          <cell r="S156">
            <v>0.25</v>
          </cell>
          <cell r="T156">
            <v>0.25</v>
          </cell>
          <cell r="U156">
            <v>0.25</v>
          </cell>
          <cell r="V156">
            <v>0.25</v>
          </cell>
          <cell r="W156">
            <v>0.25</v>
          </cell>
          <cell r="X156">
            <v>0.25</v>
          </cell>
          <cell r="Y156">
            <v>0.25</v>
          </cell>
          <cell r="Z156">
            <v>0.25</v>
          </cell>
          <cell r="AA156">
            <v>0.25</v>
          </cell>
          <cell r="AB156">
            <v>0.25</v>
          </cell>
          <cell r="AC156">
            <v>0.25</v>
          </cell>
          <cell r="AD156">
            <v>0.25</v>
          </cell>
          <cell r="AE156">
            <v>0.25</v>
          </cell>
          <cell r="AF156">
            <v>0.25</v>
          </cell>
          <cell r="AG156">
            <v>0.25</v>
          </cell>
          <cell r="AH156">
            <v>0.25</v>
          </cell>
        </row>
        <row r="157">
          <cell r="A157" t="str">
            <v>Paladin</v>
          </cell>
          <cell r="B157" t="str">
            <v>Bittern</v>
          </cell>
          <cell r="C157" t="str">
            <v>CNS</v>
          </cell>
          <cell r="D157">
            <v>2.4199999999999999E-2</v>
          </cell>
          <cell r="E157">
            <v>2.4199999999999999E-2</v>
          </cell>
          <cell r="F157">
            <v>2.4199999999999999E-2</v>
          </cell>
          <cell r="G157">
            <v>2.4199999999999999E-2</v>
          </cell>
          <cell r="H157">
            <v>2.4199999999999999E-2</v>
          </cell>
          <cell r="I157">
            <v>2.4199999999999999E-2</v>
          </cell>
          <cell r="J157">
            <v>2.4199999999999999E-2</v>
          </cell>
          <cell r="K157">
            <v>2.4199999999999999E-2</v>
          </cell>
          <cell r="L157">
            <v>2.4199999999999999E-2</v>
          </cell>
          <cell r="M157">
            <v>2.4199999999999999E-2</v>
          </cell>
          <cell r="N157">
            <v>2.4199999999999999E-2</v>
          </cell>
          <cell r="O157">
            <v>2.4199999999999999E-2</v>
          </cell>
          <cell r="P157">
            <v>2.4199999999999999E-2</v>
          </cell>
          <cell r="Q157">
            <v>2.4199999999999999E-2</v>
          </cell>
          <cell r="R157">
            <v>2.4199999999999999E-2</v>
          </cell>
          <cell r="S157">
            <v>2.4199999999999999E-2</v>
          </cell>
          <cell r="T157">
            <v>2.4199999999999999E-2</v>
          </cell>
          <cell r="U157">
            <v>2.4199999999999999E-2</v>
          </cell>
          <cell r="V157">
            <v>2.4199999999999999E-2</v>
          </cell>
          <cell r="W157">
            <v>2.4199999999999999E-2</v>
          </cell>
          <cell r="X157">
            <v>2.4199999999999999E-2</v>
          </cell>
          <cell r="Y157">
            <v>2.4199999999999999E-2</v>
          </cell>
          <cell r="Z157">
            <v>2.4199999999999999E-2</v>
          </cell>
          <cell r="AA157">
            <v>2.4199999999999999E-2</v>
          </cell>
          <cell r="AB157">
            <v>2.4199999999999999E-2</v>
          </cell>
          <cell r="AC157">
            <v>2.4199999999999999E-2</v>
          </cell>
          <cell r="AD157">
            <v>2.4199999999999999E-2</v>
          </cell>
          <cell r="AE157">
            <v>2.4199999999999999E-2</v>
          </cell>
          <cell r="AF157">
            <v>2.4199999999999999E-2</v>
          </cell>
          <cell r="AG157">
            <v>2.4199999999999999E-2</v>
          </cell>
          <cell r="AH157">
            <v>2.4199999999999999E-2</v>
          </cell>
        </row>
        <row r="158">
          <cell r="A158" t="str">
            <v>Petro-Canada</v>
          </cell>
          <cell r="B158" t="str">
            <v>Bittern</v>
          </cell>
          <cell r="C158" t="str">
            <v>CNS</v>
          </cell>
          <cell r="D158">
            <v>0.53600000000000003</v>
          </cell>
          <cell r="E158">
            <v>0.53600000000000003</v>
          </cell>
          <cell r="F158">
            <v>0.53600000000000003</v>
          </cell>
          <cell r="G158">
            <v>0.53600000000000003</v>
          </cell>
          <cell r="H158">
            <v>0.53600000000000003</v>
          </cell>
          <cell r="I158">
            <v>0.53600000000000003</v>
          </cell>
          <cell r="J158">
            <v>0.53600000000000003</v>
          </cell>
          <cell r="K158">
            <v>0.53600000000000003</v>
          </cell>
          <cell r="L158">
            <v>0.53600000000000003</v>
          </cell>
          <cell r="M158">
            <v>0.53600000000000003</v>
          </cell>
          <cell r="N158">
            <v>0.53600000000000003</v>
          </cell>
          <cell r="O158">
            <v>0.53600000000000003</v>
          </cell>
          <cell r="P158">
            <v>0.53600000000000003</v>
          </cell>
          <cell r="Q158">
            <v>0.53600000000000003</v>
          </cell>
          <cell r="R158">
            <v>0.53600000000000003</v>
          </cell>
          <cell r="S158">
            <v>0.53600000000000003</v>
          </cell>
          <cell r="T158">
            <v>4.6699999999999998E-2</v>
          </cell>
          <cell r="U158">
            <v>4.6699999999999998E-2</v>
          </cell>
          <cell r="V158">
            <v>4.6699999999999998E-2</v>
          </cell>
          <cell r="W158">
            <v>4.6699999999999998E-2</v>
          </cell>
          <cell r="X158">
            <v>4.6699999999999998E-2</v>
          </cell>
          <cell r="Y158">
            <v>4.6699999999999998E-2</v>
          </cell>
          <cell r="Z158">
            <v>4.6699999999999998E-2</v>
          </cell>
          <cell r="AA158">
            <v>4.6699999999999998E-2</v>
          </cell>
          <cell r="AB158">
            <v>4.6699999999999998E-2</v>
          </cell>
          <cell r="AC158">
            <v>4.6699999999999998E-2</v>
          </cell>
          <cell r="AD158">
            <v>4.6699999999999998E-2</v>
          </cell>
          <cell r="AE158">
            <v>4.6699999999999998E-2</v>
          </cell>
          <cell r="AF158">
            <v>4.6699999999999998E-2</v>
          </cell>
          <cell r="AG158">
            <v>4.6699999999999998E-2</v>
          </cell>
          <cell r="AH158">
            <v>4.6699999999999998E-2</v>
          </cell>
        </row>
        <row r="159">
          <cell r="A159" t="str">
            <v>Shell</v>
          </cell>
          <cell r="B159" t="str">
            <v>Bittern</v>
          </cell>
          <cell r="C159" t="str">
            <v>CNS</v>
          </cell>
          <cell r="D159">
            <v>1</v>
          </cell>
          <cell r="E159">
            <v>1</v>
          </cell>
          <cell r="F159">
            <v>1</v>
          </cell>
          <cell r="G159">
            <v>1</v>
          </cell>
          <cell r="H159">
            <v>1</v>
          </cell>
          <cell r="I159">
            <v>1</v>
          </cell>
          <cell r="J159">
            <v>1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>
            <v>1</v>
          </cell>
          <cell r="P159">
            <v>1</v>
          </cell>
          <cell r="Q159">
            <v>1</v>
          </cell>
          <cell r="R159">
            <v>1</v>
          </cell>
          <cell r="S159">
            <v>1</v>
          </cell>
          <cell r="T159">
            <v>1</v>
          </cell>
          <cell r="U159">
            <v>1</v>
          </cell>
          <cell r="V159">
            <v>1</v>
          </cell>
          <cell r="W159">
            <v>1</v>
          </cell>
          <cell r="X159">
            <v>1</v>
          </cell>
          <cell r="Y159">
            <v>1</v>
          </cell>
          <cell r="Z159">
            <v>1</v>
          </cell>
          <cell r="AA159">
            <v>1</v>
          </cell>
          <cell r="AB159">
            <v>1</v>
          </cell>
          <cell r="AC159">
            <v>1</v>
          </cell>
          <cell r="AD159">
            <v>1</v>
          </cell>
          <cell r="AE159">
            <v>1</v>
          </cell>
          <cell r="AF159">
            <v>0.39629999999999999</v>
          </cell>
          <cell r="AG159">
            <v>0.39629999999999999</v>
          </cell>
          <cell r="AH159">
            <v>0.39629999999999999</v>
          </cell>
        </row>
        <row r="160">
          <cell r="A160" t="str">
            <v>VEBA</v>
          </cell>
          <cell r="B160" t="str">
            <v>Bittern</v>
          </cell>
          <cell r="C160" t="str">
            <v>CNS</v>
          </cell>
          <cell r="D160">
            <v>4.6699999999999998E-2</v>
          </cell>
          <cell r="E160">
            <v>4.6699999999999998E-2</v>
          </cell>
          <cell r="F160">
            <v>4.6699999999999998E-2</v>
          </cell>
          <cell r="G160">
            <v>4.6699999999999998E-2</v>
          </cell>
          <cell r="H160">
            <v>4.6699999999999998E-2</v>
          </cell>
          <cell r="I160">
            <v>4.6699999999999998E-2</v>
          </cell>
          <cell r="J160">
            <v>4.6699999999999998E-2</v>
          </cell>
          <cell r="K160">
            <v>4.6699999999999998E-2</v>
          </cell>
          <cell r="L160">
            <v>4.6699999999999998E-2</v>
          </cell>
          <cell r="M160">
            <v>4.6699999999999998E-2</v>
          </cell>
          <cell r="N160">
            <v>4.6699999999999998E-2</v>
          </cell>
          <cell r="O160">
            <v>4.6699999999999998E-2</v>
          </cell>
          <cell r="P160">
            <v>4.6699999999999998E-2</v>
          </cell>
          <cell r="Q160">
            <v>4.6699999999999998E-2</v>
          </cell>
          <cell r="R160">
            <v>4.6699999999999998E-2</v>
          </cell>
          <cell r="S160">
            <v>4.6699999999999998E-2</v>
          </cell>
        </row>
        <row r="161">
          <cell r="A161" t="str">
            <v>ConocoPhillips</v>
          </cell>
          <cell r="B161" t="str">
            <v>Boulton</v>
          </cell>
          <cell r="C161" t="str">
            <v>SGB</v>
          </cell>
          <cell r="D161">
            <v>1</v>
          </cell>
          <cell r="E161">
            <v>1</v>
          </cell>
          <cell r="F161">
            <v>1</v>
          </cell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0.46</v>
          </cell>
          <cell r="O161">
            <v>0.46</v>
          </cell>
          <cell r="P161">
            <v>0.46</v>
          </cell>
          <cell r="Q161">
            <v>0.46</v>
          </cell>
          <cell r="R161">
            <v>0.46</v>
          </cell>
          <cell r="S161">
            <v>0.46</v>
          </cell>
          <cell r="T161">
            <v>0.46</v>
          </cell>
          <cell r="U161">
            <v>0.46</v>
          </cell>
          <cell r="V161">
            <v>0.46</v>
          </cell>
          <cell r="W161">
            <v>0.46</v>
          </cell>
          <cell r="X161">
            <v>0.46</v>
          </cell>
          <cell r="Y161">
            <v>0.46</v>
          </cell>
          <cell r="Z161">
            <v>0.46</v>
          </cell>
          <cell r="AA161">
            <v>0.46</v>
          </cell>
          <cell r="AB161">
            <v>0.46</v>
          </cell>
          <cell r="AC161">
            <v>0.46</v>
          </cell>
          <cell r="AD161">
            <v>0.46</v>
          </cell>
          <cell r="AE161">
            <v>0.46</v>
          </cell>
          <cell r="AF161">
            <v>0.99999999999999989</v>
          </cell>
          <cell r="AG161">
            <v>0.99999999999999989</v>
          </cell>
          <cell r="AH161">
            <v>0.99999999999999989</v>
          </cell>
        </row>
        <row r="162">
          <cell r="A162" t="str">
            <v>BG</v>
          </cell>
          <cell r="B162" t="str">
            <v>Blake</v>
          </cell>
          <cell r="C162" t="str">
            <v>CNS</v>
          </cell>
          <cell r="D162">
            <v>0.44</v>
          </cell>
          <cell r="E162">
            <v>0.44</v>
          </cell>
          <cell r="F162">
            <v>0.44</v>
          </cell>
          <cell r="G162">
            <v>0.44</v>
          </cell>
          <cell r="H162">
            <v>0.44</v>
          </cell>
          <cell r="I162">
            <v>0.44</v>
          </cell>
          <cell r="J162">
            <v>0.44</v>
          </cell>
          <cell r="K162">
            <v>0.44</v>
          </cell>
          <cell r="L162">
            <v>0.44</v>
          </cell>
          <cell r="M162">
            <v>0.44</v>
          </cell>
          <cell r="N162">
            <v>0.44</v>
          </cell>
          <cell r="O162">
            <v>0.44</v>
          </cell>
          <cell r="P162">
            <v>0.44</v>
          </cell>
          <cell r="Q162">
            <v>0.44</v>
          </cell>
          <cell r="R162">
            <v>0.44</v>
          </cell>
          <cell r="S162">
            <v>0.44</v>
          </cell>
          <cell r="T162">
            <v>0.44</v>
          </cell>
          <cell r="U162">
            <v>0.44</v>
          </cell>
          <cell r="V162">
            <v>0.44</v>
          </cell>
          <cell r="W162">
            <v>0.44</v>
          </cell>
          <cell r="X162">
            <v>0.44</v>
          </cell>
          <cell r="Y162">
            <v>0.44</v>
          </cell>
          <cell r="Z162">
            <v>0.44</v>
          </cell>
          <cell r="AA162">
            <v>0.44</v>
          </cell>
          <cell r="AB162">
            <v>0.44</v>
          </cell>
          <cell r="AC162">
            <v>0.44</v>
          </cell>
          <cell r="AD162">
            <v>0.44</v>
          </cell>
          <cell r="AE162">
            <v>0.44</v>
          </cell>
          <cell r="AF162">
            <v>0.44</v>
          </cell>
          <cell r="AG162">
            <v>0.44</v>
          </cell>
          <cell r="AH162">
            <v>0.44</v>
          </cell>
        </row>
        <row r="163">
          <cell r="A163" t="str">
            <v>Paladin</v>
          </cell>
          <cell r="B163" t="str">
            <v>Blake</v>
          </cell>
          <cell r="C163" t="str">
            <v>CNS</v>
          </cell>
          <cell r="D163">
            <v>2.4E-2</v>
          </cell>
          <cell r="E163">
            <v>2.4E-2</v>
          </cell>
          <cell r="F163">
            <v>2.4E-2</v>
          </cell>
          <cell r="G163">
            <v>2.4E-2</v>
          </cell>
          <cell r="H163">
            <v>2.4E-2</v>
          </cell>
          <cell r="I163">
            <v>2.4E-2</v>
          </cell>
          <cell r="J163">
            <v>2.4E-2</v>
          </cell>
          <cell r="K163">
            <v>2.4E-2</v>
          </cell>
          <cell r="L163">
            <v>2.4E-2</v>
          </cell>
          <cell r="M163">
            <v>2.4E-2</v>
          </cell>
          <cell r="N163">
            <v>2.4E-2</v>
          </cell>
          <cell r="O163">
            <v>2.4E-2</v>
          </cell>
          <cell r="P163">
            <v>2.4E-2</v>
          </cell>
          <cell r="Q163">
            <v>2.4E-2</v>
          </cell>
          <cell r="R163">
            <v>2.4E-2</v>
          </cell>
          <cell r="S163">
            <v>2.4E-2</v>
          </cell>
          <cell r="T163">
            <v>2.4E-2</v>
          </cell>
          <cell r="U163">
            <v>2.4E-2</v>
          </cell>
          <cell r="V163">
            <v>2.4E-2</v>
          </cell>
          <cell r="W163">
            <v>2.4E-2</v>
          </cell>
          <cell r="X163">
            <v>2.4E-2</v>
          </cell>
          <cell r="Y163">
            <v>2.4E-2</v>
          </cell>
          <cell r="Z163">
            <v>2.4E-2</v>
          </cell>
          <cell r="AA163">
            <v>2.4E-2</v>
          </cell>
          <cell r="AB163">
            <v>2.4E-2</v>
          </cell>
          <cell r="AC163">
            <v>2.4E-2</v>
          </cell>
          <cell r="AD163">
            <v>2.4E-2</v>
          </cell>
          <cell r="AE163">
            <v>2.4E-2</v>
          </cell>
          <cell r="AF163">
            <v>2.4E-2</v>
          </cell>
          <cell r="AG163">
            <v>2.4E-2</v>
          </cell>
          <cell r="AH163">
            <v>2.4E-2</v>
          </cell>
        </row>
        <row r="164">
          <cell r="A164" t="str">
            <v>Talisman</v>
          </cell>
          <cell r="B164" t="str">
            <v>Blake</v>
          </cell>
          <cell r="C164" t="str">
            <v>CNS</v>
          </cell>
          <cell r="D164">
            <v>1</v>
          </cell>
          <cell r="E164">
            <v>1</v>
          </cell>
          <cell r="F164">
            <v>1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L164">
            <v>1</v>
          </cell>
          <cell r="M164">
            <v>1</v>
          </cell>
          <cell r="N164">
            <v>1</v>
          </cell>
          <cell r="O164">
            <v>1</v>
          </cell>
          <cell r="P164">
            <v>1</v>
          </cell>
          <cell r="Q164">
            <v>1</v>
          </cell>
          <cell r="R164">
            <v>1</v>
          </cell>
          <cell r="S164">
            <v>1</v>
          </cell>
          <cell r="T164">
            <v>1</v>
          </cell>
          <cell r="U164">
            <v>1</v>
          </cell>
          <cell r="V164">
            <v>1</v>
          </cell>
          <cell r="W164">
            <v>1</v>
          </cell>
          <cell r="X164">
            <v>1</v>
          </cell>
          <cell r="Y164">
            <v>1</v>
          </cell>
          <cell r="Z164">
            <v>1</v>
          </cell>
          <cell r="AA164">
            <v>1</v>
          </cell>
          <cell r="AB164">
            <v>1</v>
          </cell>
          <cell r="AC164">
            <v>1</v>
          </cell>
          <cell r="AD164">
            <v>1</v>
          </cell>
          <cell r="AE164">
            <v>1</v>
          </cell>
          <cell r="AF164">
            <v>0.53600000000000003</v>
          </cell>
          <cell r="AG164">
            <v>0.53600000000000003</v>
          </cell>
          <cell r="AH164">
            <v>0.53600000000000003</v>
          </cell>
        </row>
        <row r="165">
          <cell r="A165" t="str">
            <v>ConocoPhillips</v>
          </cell>
          <cell r="B165" t="str">
            <v>Boulton H</v>
          </cell>
          <cell r="C165" t="str">
            <v>SGB</v>
          </cell>
          <cell r="D165">
            <v>1</v>
          </cell>
          <cell r="E165">
            <v>1</v>
          </cell>
          <cell r="F165">
            <v>1</v>
          </cell>
          <cell r="G165">
            <v>1</v>
          </cell>
          <cell r="H165">
            <v>1</v>
          </cell>
          <cell r="I165">
            <v>1</v>
          </cell>
          <cell r="J165">
            <v>1</v>
          </cell>
          <cell r="K165">
            <v>1</v>
          </cell>
          <cell r="L165">
            <v>1</v>
          </cell>
          <cell r="M165">
            <v>1</v>
          </cell>
          <cell r="N165">
            <v>1</v>
          </cell>
          <cell r="O165">
            <v>1</v>
          </cell>
          <cell r="P165">
            <v>0.59499999999999997</v>
          </cell>
          <cell r="Q165">
            <v>0.59499999999999997</v>
          </cell>
          <cell r="R165">
            <v>0.59499999999999997</v>
          </cell>
          <cell r="S165">
            <v>0.59499999999999997</v>
          </cell>
          <cell r="T165">
            <v>0.59499999999999997</v>
          </cell>
          <cell r="U165">
            <v>0.59499999999999997</v>
          </cell>
          <cell r="V165">
            <v>0.59499999999999997</v>
          </cell>
          <cell r="W165">
            <v>0.59499999999999997</v>
          </cell>
          <cell r="X165">
            <v>0.59499999999999997</v>
          </cell>
          <cell r="Y165">
            <v>0.59499999999999997</v>
          </cell>
          <cell r="Z165">
            <v>0.59499999999999997</v>
          </cell>
          <cell r="AA165">
            <v>0.59499999999999997</v>
          </cell>
          <cell r="AB165">
            <v>0.59499999999999997</v>
          </cell>
          <cell r="AC165">
            <v>0.59499999999999997</v>
          </cell>
          <cell r="AD165">
            <v>0.59499999999999997</v>
          </cell>
          <cell r="AE165">
            <v>0.59499999999999997</v>
          </cell>
          <cell r="AF165">
            <v>1</v>
          </cell>
          <cell r="AG165">
            <v>1</v>
          </cell>
          <cell r="AH165">
            <v>1</v>
          </cell>
        </row>
        <row r="166">
          <cell r="A166" t="str">
            <v>Conoco</v>
          </cell>
          <cell r="B166" t="str">
            <v>Boulton</v>
          </cell>
          <cell r="C166" t="str">
            <v>SGB</v>
          </cell>
          <cell r="D166">
            <v>0.46</v>
          </cell>
          <cell r="E166">
            <v>0.46</v>
          </cell>
          <cell r="F166">
            <v>0.46</v>
          </cell>
          <cell r="G166">
            <v>0.46</v>
          </cell>
          <cell r="H166">
            <v>0.46</v>
          </cell>
          <cell r="I166">
            <v>0.46</v>
          </cell>
          <cell r="J166">
            <v>0.46</v>
          </cell>
          <cell r="K166">
            <v>0.46</v>
          </cell>
          <cell r="L166">
            <v>0.46</v>
          </cell>
          <cell r="M166">
            <v>0.46</v>
          </cell>
          <cell r="P166">
            <v>0.26400000000000001</v>
          </cell>
          <cell r="Q166">
            <v>0.26400000000000001</v>
          </cell>
          <cell r="R166">
            <v>0.26400000000000001</v>
          </cell>
          <cell r="S166">
            <v>0.26400000000000001</v>
          </cell>
          <cell r="T166">
            <v>0.26400000000000001</v>
          </cell>
          <cell r="U166">
            <v>0.26400000000000001</v>
          </cell>
          <cell r="V166">
            <v>0.26400000000000001</v>
          </cell>
          <cell r="W166">
            <v>0.26400000000000001</v>
          </cell>
          <cell r="X166">
            <v>0.26400000000000001</v>
          </cell>
          <cell r="Y166">
            <v>0.26400000000000001</v>
          </cell>
          <cell r="Z166">
            <v>0.26400000000000001</v>
          </cell>
          <cell r="AA166">
            <v>0.26400000000000001</v>
          </cell>
          <cell r="AB166">
            <v>0.26400000000000001</v>
          </cell>
          <cell r="AC166">
            <v>0.26400000000000001</v>
          </cell>
          <cell r="AD166">
            <v>0.26400000000000001</v>
          </cell>
          <cell r="AE166">
            <v>0.26400000000000001</v>
          </cell>
        </row>
        <row r="167">
          <cell r="A167" t="str">
            <v>ConocoPhillips</v>
          </cell>
          <cell r="B167" t="str">
            <v>Boulton</v>
          </cell>
          <cell r="C167" t="str">
            <v>SGB</v>
          </cell>
          <cell r="N167">
            <v>0.46</v>
          </cell>
          <cell r="O167">
            <v>0.46</v>
          </cell>
          <cell r="P167">
            <v>0.14099999999999999</v>
          </cell>
          <cell r="Q167">
            <v>0.14099999999999999</v>
          </cell>
          <cell r="R167">
            <v>0.14099999999999999</v>
          </cell>
          <cell r="S167">
            <v>0.14099999999999999</v>
          </cell>
          <cell r="T167">
            <v>0.14099999999999999</v>
          </cell>
          <cell r="U167">
            <v>0.14099999999999999</v>
          </cell>
          <cell r="V167">
            <v>0.14099999999999999</v>
          </cell>
          <cell r="W167">
            <v>0.14099999999999999</v>
          </cell>
          <cell r="X167">
            <v>0.14099999999999999</v>
          </cell>
          <cell r="Y167">
            <v>0.14099999999999999</v>
          </cell>
          <cell r="Z167">
            <v>0.14099999999999999</v>
          </cell>
          <cell r="AA167">
            <v>0.14099999999999999</v>
          </cell>
          <cell r="AB167">
            <v>0.14099999999999999</v>
          </cell>
          <cell r="AC167">
            <v>0.14099999999999999</v>
          </cell>
          <cell r="AD167">
            <v>0.14099999999999999</v>
          </cell>
          <cell r="AE167">
            <v>0.14099999999999999</v>
          </cell>
          <cell r="AF167">
            <v>0.46</v>
          </cell>
          <cell r="AG167">
            <v>0.46</v>
          </cell>
          <cell r="AH167">
            <v>0.46</v>
          </cell>
        </row>
        <row r="168">
          <cell r="A168" t="str">
            <v>Gaz de France</v>
          </cell>
          <cell r="B168" t="str">
            <v>Boulton</v>
          </cell>
          <cell r="C168" t="str">
            <v>SGB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0.44500000000000001</v>
          </cell>
          <cell r="AG168">
            <v>0.44500000000000001</v>
          </cell>
          <cell r="AH168">
            <v>0.44500000000000001</v>
          </cell>
        </row>
        <row r="169">
          <cell r="A169" t="str">
            <v>Tullow Oil</v>
          </cell>
          <cell r="B169" t="str">
            <v>Boulton</v>
          </cell>
          <cell r="C169" t="str">
            <v>SGB</v>
          </cell>
          <cell r="D169">
            <v>9.5000000000000001E-2</v>
          </cell>
          <cell r="E169">
            <v>9.5000000000000001E-2</v>
          </cell>
          <cell r="F169">
            <v>9.5000000000000001E-2</v>
          </cell>
          <cell r="G169">
            <v>9.5000000000000001E-2</v>
          </cell>
          <cell r="H169">
            <v>9.5000000000000001E-2</v>
          </cell>
          <cell r="I169">
            <v>9.5000000000000001E-2</v>
          </cell>
          <cell r="J169">
            <v>9.5000000000000001E-2</v>
          </cell>
          <cell r="K169">
            <v>9.5000000000000001E-2</v>
          </cell>
          <cell r="L169">
            <v>9.5000000000000001E-2</v>
          </cell>
          <cell r="M169">
            <v>9.5000000000000001E-2</v>
          </cell>
          <cell r="N169">
            <v>9.5000000000000001E-2</v>
          </cell>
          <cell r="O169">
            <v>9.5000000000000001E-2</v>
          </cell>
          <cell r="P169">
            <v>9.5000000000000001E-2</v>
          </cell>
          <cell r="Q169">
            <v>9.5000000000000001E-2</v>
          </cell>
          <cell r="R169">
            <v>9.5000000000000001E-2</v>
          </cell>
          <cell r="S169">
            <v>9.5000000000000001E-2</v>
          </cell>
          <cell r="T169">
            <v>9.5000000000000001E-2</v>
          </cell>
          <cell r="U169">
            <v>9.5000000000000001E-2</v>
          </cell>
          <cell r="V169">
            <v>9.5000000000000001E-2</v>
          </cell>
          <cell r="W169">
            <v>9.5000000000000001E-2</v>
          </cell>
          <cell r="X169">
            <v>9.5000000000000001E-2</v>
          </cell>
          <cell r="Y169">
            <v>0.27779999999999999</v>
          </cell>
          <cell r="Z169">
            <v>0.27779999999999999</v>
          </cell>
          <cell r="AA169">
            <v>0.27779999999999999</v>
          </cell>
          <cell r="AB169">
            <v>0.27779999999999999</v>
          </cell>
          <cell r="AC169">
            <v>0.27779999999999999</v>
          </cell>
          <cell r="AD169">
            <v>0.27779999999999999</v>
          </cell>
          <cell r="AE169">
            <v>0.27779999999999999</v>
          </cell>
          <cell r="AF169">
            <v>9.5000000000000001E-2</v>
          </cell>
          <cell r="AG169">
            <v>9.5000000000000001E-2</v>
          </cell>
          <cell r="AH169">
            <v>9.5000000000000001E-2</v>
          </cell>
        </row>
        <row r="170">
          <cell r="A170" t="str">
            <v>BG</v>
          </cell>
          <cell r="B170" t="str">
            <v>Boyle</v>
          </cell>
          <cell r="C170" t="str">
            <v>SGB</v>
          </cell>
          <cell r="D170">
            <v>1</v>
          </cell>
          <cell r="E170">
            <v>1</v>
          </cell>
          <cell r="F170">
            <v>1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  <cell r="X170">
            <v>1</v>
          </cell>
          <cell r="Y170">
            <v>0.5</v>
          </cell>
          <cell r="Z170">
            <v>0.5</v>
          </cell>
          <cell r="AA170">
            <v>0.5</v>
          </cell>
          <cell r="AB170">
            <v>0.5</v>
          </cell>
          <cell r="AC170">
            <v>0.5</v>
          </cell>
          <cell r="AD170">
            <v>0.5</v>
          </cell>
          <cell r="AE170">
            <v>0.5</v>
          </cell>
          <cell r="AF170">
            <v>1</v>
          </cell>
          <cell r="AG170">
            <v>1</v>
          </cell>
          <cell r="AH170">
            <v>1</v>
          </cell>
        </row>
        <row r="171">
          <cell r="A171" t="str">
            <v>ConocoPhillips</v>
          </cell>
          <cell r="B171" t="str">
            <v>Boulton H</v>
          </cell>
          <cell r="C171" t="str">
            <v>SGB</v>
          </cell>
          <cell r="P171">
            <v>0.59499999999999997</v>
          </cell>
          <cell r="Q171">
            <v>0.59499999999999997</v>
          </cell>
          <cell r="R171">
            <v>0.59499999999999997</v>
          </cell>
          <cell r="S171">
            <v>0.59499999999999997</v>
          </cell>
          <cell r="T171">
            <v>0.59499999999999997</v>
          </cell>
          <cell r="U171">
            <v>0.59499999999999997</v>
          </cell>
          <cell r="V171">
            <v>0.59499999999999997</v>
          </cell>
          <cell r="W171">
            <v>0.59499999999999997</v>
          </cell>
          <cell r="X171">
            <v>0.59499999999999997</v>
          </cell>
          <cell r="Y171">
            <v>0.22220000000000001</v>
          </cell>
          <cell r="Z171">
            <v>0.22220000000000001</v>
          </cell>
          <cell r="AA171">
            <v>0.22220000000000001</v>
          </cell>
          <cell r="AB171">
            <v>0.22220000000000001</v>
          </cell>
          <cell r="AC171">
            <v>0.22220000000000001</v>
          </cell>
          <cell r="AD171">
            <v>0.22220000000000001</v>
          </cell>
          <cell r="AE171">
            <v>0.22220000000000001</v>
          </cell>
          <cell r="AF171">
            <v>0.59499999999999997</v>
          </cell>
          <cell r="AG171">
            <v>0.59499999999999997</v>
          </cell>
          <cell r="AH171">
            <v>0.59499999999999997</v>
          </cell>
        </row>
        <row r="172">
          <cell r="A172" t="str">
            <v>Gaz de France</v>
          </cell>
          <cell r="B172" t="str">
            <v>Boulton H</v>
          </cell>
          <cell r="C172" t="str">
            <v>SGB</v>
          </cell>
          <cell r="P172">
            <v>0.26400000000000001</v>
          </cell>
          <cell r="Q172">
            <v>0.26400000000000001</v>
          </cell>
          <cell r="R172">
            <v>0.26400000000000001</v>
          </cell>
          <cell r="S172">
            <v>0.26400000000000001</v>
          </cell>
          <cell r="T172">
            <v>0.26400000000000001</v>
          </cell>
          <cell r="U172">
            <v>0.26400000000000001</v>
          </cell>
          <cell r="V172">
            <v>0.26400000000000001</v>
          </cell>
          <cell r="W172">
            <v>0.26400000000000001</v>
          </cell>
          <cell r="X172">
            <v>0.26400000000000001</v>
          </cell>
          <cell r="Y172">
            <v>0.26400000000000001</v>
          </cell>
          <cell r="Z172">
            <v>1</v>
          </cell>
          <cell r="AA172">
            <v>1</v>
          </cell>
          <cell r="AB172">
            <v>1</v>
          </cell>
          <cell r="AC172">
            <v>1</v>
          </cell>
          <cell r="AD172">
            <v>1</v>
          </cell>
          <cell r="AE172">
            <v>1</v>
          </cell>
          <cell r="AF172">
            <v>0.26400000000000001</v>
          </cell>
          <cell r="AG172">
            <v>0.26400000000000001</v>
          </cell>
          <cell r="AH172">
            <v>0.26400000000000001</v>
          </cell>
        </row>
        <row r="173">
          <cell r="A173" t="str">
            <v>Tullow Oil</v>
          </cell>
          <cell r="B173" t="str">
            <v>Boulton H</v>
          </cell>
          <cell r="C173" t="str">
            <v>SGB</v>
          </cell>
          <cell r="D173">
            <v>0.02</v>
          </cell>
          <cell r="E173">
            <v>0.02</v>
          </cell>
          <cell r="F173">
            <v>0.02</v>
          </cell>
          <cell r="G173">
            <v>0.02</v>
          </cell>
          <cell r="H173">
            <v>0.02</v>
          </cell>
          <cell r="I173">
            <v>0.02</v>
          </cell>
          <cell r="J173">
            <v>0.02</v>
          </cell>
          <cell r="K173">
            <v>0.02</v>
          </cell>
          <cell r="L173">
            <v>0.02</v>
          </cell>
          <cell r="M173">
            <v>0.02</v>
          </cell>
          <cell r="N173">
            <v>0.02</v>
          </cell>
          <cell r="O173">
            <v>0.02</v>
          </cell>
          <cell r="P173">
            <v>0.14099999999999999</v>
          </cell>
          <cell r="Q173">
            <v>0.14099999999999999</v>
          </cell>
          <cell r="R173">
            <v>0.14099999999999999</v>
          </cell>
          <cell r="S173">
            <v>0.14099999999999999</v>
          </cell>
          <cell r="T173">
            <v>0.14099999999999999</v>
          </cell>
          <cell r="U173">
            <v>0.14099999999999999</v>
          </cell>
          <cell r="V173">
            <v>0.14099999999999999</v>
          </cell>
          <cell r="W173">
            <v>0.14099999999999999</v>
          </cell>
          <cell r="X173">
            <v>0.14099999999999999</v>
          </cell>
          <cell r="Y173">
            <v>0.14099999999999999</v>
          </cell>
          <cell r="Z173">
            <v>0.14099999999999999</v>
          </cell>
          <cell r="AA173">
            <v>0.14099999999999999</v>
          </cell>
          <cell r="AB173">
            <v>0.14099999999999999</v>
          </cell>
          <cell r="AC173">
            <v>0.14099999999999999</v>
          </cell>
          <cell r="AD173">
            <v>0.14099999999999999</v>
          </cell>
          <cell r="AE173">
            <v>0.14099999999999999</v>
          </cell>
          <cell r="AF173">
            <v>0.14099999999999999</v>
          </cell>
          <cell r="AG173">
            <v>0.14099999999999999</v>
          </cell>
          <cell r="AH173">
            <v>0.14099999999999999</v>
          </cell>
        </row>
        <row r="174">
          <cell r="A174" t="str">
            <v>BG</v>
          </cell>
          <cell r="B174" t="str">
            <v>Brae Central</v>
          </cell>
          <cell r="C174" t="str">
            <v>CNS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</v>
          </cell>
          <cell r="Q174">
            <v>1</v>
          </cell>
          <cell r="R174">
            <v>1</v>
          </cell>
          <cell r="S174">
            <v>1</v>
          </cell>
          <cell r="T174">
            <v>1</v>
          </cell>
          <cell r="U174">
            <v>1</v>
          </cell>
          <cell r="V174">
            <v>1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  <cell r="AA174">
            <v>1</v>
          </cell>
          <cell r="AB174">
            <v>1</v>
          </cell>
          <cell r="AC174">
            <v>1</v>
          </cell>
          <cell r="AD174">
            <v>1</v>
          </cell>
          <cell r="AE174">
            <v>1</v>
          </cell>
          <cell r="AF174">
            <v>1</v>
          </cell>
          <cell r="AG174">
            <v>1</v>
          </cell>
          <cell r="AH174">
            <v>1</v>
          </cell>
        </row>
        <row r="175">
          <cell r="A175" t="str">
            <v>Amerada Hess</v>
          </cell>
          <cell r="B175" t="str">
            <v>Boyle</v>
          </cell>
          <cell r="C175" t="str">
            <v>SGB</v>
          </cell>
          <cell r="D175">
            <v>0.2</v>
          </cell>
          <cell r="E175">
            <v>0.2</v>
          </cell>
          <cell r="F175">
            <v>0.2</v>
          </cell>
          <cell r="G175">
            <v>0.2</v>
          </cell>
          <cell r="H175">
            <v>0.2</v>
          </cell>
          <cell r="I175">
            <v>0.2</v>
          </cell>
          <cell r="J175">
            <v>0.2</v>
          </cell>
          <cell r="K175">
            <v>0.2</v>
          </cell>
          <cell r="L175">
            <v>0.2</v>
          </cell>
          <cell r="M175">
            <v>0.2</v>
          </cell>
          <cell r="N175">
            <v>0.2</v>
          </cell>
          <cell r="O175">
            <v>0.2</v>
          </cell>
          <cell r="P175">
            <v>0.27700000000000002</v>
          </cell>
          <cell r="Q175">
            <v>0.27700000000000002</v>
          </cell>
          <cell r="R175">
            <v>0.27700000000000002</v>
          </cell>
          <cell r="S175">
            <v>0.27700000000000002</v>
          </cell>
          <cell r="T175">
            <v>0.27700000000000002</v>
          </cell>
          <cell r="U175">
            <v>0.27700000000000002</v>
          </cell>
          <cell r="V175">
            <v>0.27700000000000002</v>
          </cell>
          <cell r="W175">
            <v>0.27700000000000002</v>
          </cell>
          <cell r="X175">
            <v>0.27700000000000002</v>
          </cell>
          <cell r="Y175">
            <v>0.27779999999999999</v>
          </cell>
          <cell r="Z175">
            <v>0.27779999999999999</v>
          </cell>
          <cell r="AA175">
            <v>0.27779999999999999</v>
          </cell>
          <cell r="AB175">
            <v>0.27779999999999999</v>
          </cell>
          <cell r="AC175">
            <v>0.27779999999999999</v>
          </cell>
          <cell r="AD175">
            <v>0.27779999999999999</v>
          </cell>
          <cell r="AE175">
            <v>0.27779999999999999</v>
          </cell>
          <cell r="AF175">
            <v>0.27779999999999999</v>
          </cell>
          <cell r="AG175">
            <v>0.27779999999999999</v>
          </cell>
          <cell r="AH175">
            <v>0.27779999999999999</v>
          </cell>
        </row>
        <row r="176">
          <cell r="A176" t="str">
            <v>BG</v>
          </cell>
          <cell r="B176" t="str">
            <v>Boyle</v>
          </cell>
          <cell r="C176" t="str">
            <v>SGB</v>
          </cell>
          <cell r="D176">
            <v>6.3E-2</v>
          </cell>
          <cell r="E176">
            <v>6.3E-2</v>
          </cell>
          <cell r="F176">
            <v>6.3E-2</v>
          </cell>
          <cell r="G176">
            <v>6.3E-2</v>
          </cell>
          <cell r="H176">
            <v>6.3E-2</v>
          </cell>
          <cell r="I176">
            <v>6.3E-2</v>
          </cell>
          <cell r="J176">
            <v>6.3E-2</v>
          </cell>
          <cell r="K176">
            <v>6.3E-2</v>
          </cell>
          <cell r="L176">
            <v>6.3E-2</v>
          </cell>
          <cell r="M176">
            <v>6.3E-2</v>
          </cell>
          <cell r="N176">
            <v>6.3E-2</v>
          </cell>
          <cell r="O176">
            <v>6.3E-2</v>
          </cell>
          <cell r="Y176">
            <v>0.5</v>
          </cell>
          <cell r="Z176">
            <v>0.5</v>
          </cell>
          <cell r="AA176">
            <v>0.5</v>
          </cell>
        </row>
        <row r="177">
          <cell r="A177" t="str">
            <v>BP</v>
          </cell>
          <cell r="B177" t="str">
            <v>Boyle</v>
          </cell>
          <cell r="C177" t="str">
            <v>SGB</v>
          </cell>
          <cell r="D177">
            <v>0.08</v>
          </cell>
          <cell r="E177">
            <v>0.08</v>
          </cell>
          <cell r="F177">
            <v>0.08</v>
          </cell>
          <cell r="G177">
            <v>0.08</v>
          </cell>
          <cell r="H177">
            <v>0.08</v>
          </cell>
          <cell r="I177">
            <v>0.08</v>
          </cell>
          <cell r="J177">
            <v>0.08</v>
          </cell>
          <cell r="K177">
            <v>0.08</v>
          </cell>
          <cell r="L177">
            <v>0.08</v>
          </cell>
          <cell r="M177">
            <v>0.08</v>
          </cell>
          <cell r="N177">
            <v>0.08</v>
          </cell>
          <cell r="O177">
            <v>0.08</v>
          </cell>
          <cell r="P177">
            <v>0.08</v>
          </cell>
          <cell r="Q177">
            <v>0.08</v>
          </cell>
          <cell r="R177">
            <v>0.08</v>
          </cell>
          <cell r="S177">
            <v>0.08</v>
          </cell>
          <cell r="T177">
            <v>0.08</v>
          </cell>
          <cell r="U177">
            <v>0.08</v>
          </cell>
          <cell r="V177">
            <v>0.08</v>
          </cell>
          <cell r="W177">
            <v>0.08</v>
          </cell>
          <cell r="X177">
            <v>0.08</v>
          </cell>
          <cell r="Y177">
            <v>0.22220000000000001</v>
          </cell>
          <cell r="Z177">
            <v>0.22220000000000001</v>
          </cell>
          <cell r="AA177">
            <v>0.22220000000000001</v>
          </cell>
          <cell r="AB177">
            <v>0.08</v>
          </cell>
          <cell r="AC177">
            <v>0.08</v>
          </cell>
          <cell r="AD177">
            <v>0.08</v>
          </cell>
          <cell r="AE177">
            <v>0.08</v>
          </cell>
        </row>
        <row r="178">
          <cell r="A178" t="str">
            <v>Perenco</v>
          </cell>
          <cell r="B178" t="str">
            <v>Boyle</v>
          </cell>
          <cell r="C178" t="str">
            <v>SGB</v>
          </cell>
          <cell r="D178">
            <v>0.04</v>
          </cell>
          <cell r="E178">
            <v>0.04</v>
          </cell>
          <cell r="F178">
            <v>0.04</v>
          </cell>
          <cell r="G178">
            <v>0.04</v>
          </cell>
          <cell r="H178">
            <v>0.04</v>
          </cell>
          <cell r="I178">
            <v>0.04</v>
          </cell>
          <cell r="AB178">
            <v>0.72219999999999995</v>
          </cell>
          <cell r="AC178">
            <v>0.72219999999999995</v>
          </cell>
          <cell r="AD178">
            <v>0.72219999999999995</v>
          </cell>
          <cell r="AE178">
            <v>0.72219999999999995</v>
          </cell>
          <cell r="AF178">
            <v>0.72219999999999995</v>
          </cell>
          <cell r="AG178">
            <v>0.72219999999999995</v>
          </cell>
          <cell r="AH178">
            <v>0.72219999999999995</v>
          </cell>
        </row>
        <row r="179">
          <cell r="A179" t="str">
            <v>Marathon</v>
          </cell>
          <cell r="B179" t="str">
            <v>Brae Central</v>
          </cell>
          <cell r="C179" t="str">
            <v>CNS</v>
          </cell>
          <cell r="D179">
            <v>0.38</v>
          </cell>
          <cell r="E179">
            <v>0.38</v>
          </cell>
          <cell r="F179">
            <v>0.38</v>
          </cell>
          <cell r="G179">
            <v>0.38</v>
          </cell>
          <cell r="H179">
            <v>0.38</v>
          </cell>
          <cell r="I179">
            <v>0.38</v>
          </cell>
          <cell r="J179">
            <v>0.38</v>
          </cell>
          <cell r="K179">
            <v>0.38</v>
          </cell>
          <cell r="L179">
            <v>0.38</v>
          </cell>
          <cell r="M179">
            <v>0.38</v>
          </cell>
          <cell r="N179">
            <v>0.38</v>
          </cell>
          <cell r="O179">
            <v>0.38</v>
          </cell>
          <cell r="P179">
            <v>0.38</v>
          </cell>
          <cell r="Q179">
            <v>0.38</v>
          </cell>
          <cell r="R179">
            <v>0.38</v>
          </cell>
          <cell r="S179">
            <v>0.38</v>
          </cell>
          <cell r="T179">
            <v>0.38</v>
          </cell>
          <cell r="U179">
            <v>0.38</v>
          </cell>
          <cell r="V179">
            <v>0.38</v>
          </cell>
          <cell r="W179">
            <v>0.38</v>
          </cell>
          <cell r="X179">
            <v>0.38</v>
          </cell>
          <cell r="Y179">
            <v>0.38</v>
          </cell>
          <cell r="Z179">
            <v>1</v>
          </cell>
          <cell r="AA179">
            <v>1</v>
          </cell>
          <cell r="AB179">
            <v>1</v>
          </cell>
          <cell r="AC179">
            <v>1</v>
          </cell>
          <cell r="AD179">
            <v>1</v>
          </cell>
          <cell r="AE179">
            <v>1</v>
          </cell>
          <cell r="AF179">
            <v>1</v>
          </cell>
          <cell r="AG179">
            <v>1</v>
          </cell>
          <cell r="AH179">
            <v>1</v>
          </cell>
        </row>
        <row r="180">
          <cell r="A180" t="str">
            <v>Eni</v>
          </cell>
          <cell r="B180" t="str">
            <v>Brae Central</v>
          </cell>
          <cell r="C180" t="str">
            <v>CNS</v>
          </cell>
          <cell r="D180">
            <v>0.02</v>
          </cell>
          <cell r="E180">
            <v>0.02</v>
          </cell>
          <cell r="F180">
            <v>0.02</v>
          </cell>
          <cell r="G180">
            <v>0.02</v>
          </cell>
          <cell r="H180">
            <v>0.02</v>
          </cell>
          <cell r="I180">
            <v>0.02</v>
          </cell>
          <cell r="J180">
            <v>0.02</v>
          </cell>
          <cell r="K180">
            <v>0.02</v>
          </cell>
          <cell r="L180">
            <v>0.02</v>
          </cell>
          <cell r="M180">
            <v>0.02</v>
          </cell>
          <cell r="N180">
            <v>0.02</v>
          </cell>
          <cell r="O180">
            <v>0.02</v>
          </cell>
          <cell r="P180">
            <v>6.3E-2</v>
          </cell>
          <cell r="Q180">
            <v>6.3E-2</v>
          </cell>
          <cell r="R180">
            <v>6.3E-2</v>
          </cell>
          <cell r="S180">
            <v>6.3E-2</v>
          </cell>
          <cell r="T180">
            <v>6.3E-2</v>
          </cell>
          <cell r="U180">
            <v>6.3E-2</v>
          </cell>
          <cell r="V180">
            <v>6.3E-2</v>
          </cell>
          <cell r="W180">
            <v>6.3E-2</v>
          </cell>
          <cell r="X180">
            <v>6.3E-2</v>
          </cell>
          <cell r="Y180">
            <v>6.3E-2</v>
          </cell>
          <cell r="Z180">
            <v>6.3E-2</v>
          </cell>
          <cell r="AA180">
            <v>6.3E-2</v>
          </cell>
          <cell r="AB180">
            <v>6.3E-2</v>
          </cell>
          <cell r="AC180">
            <v>6.3E-2</v>
          </cell>
          <cell r="AD180">
            <v>6.3E-2</v>
          </cell>
          <cell r="AE180">
            <v>6.3E-2</v>
          </cell>
          <cell r="AF180">
            <v>0.02</v>
          </cell>
          <cell r="AG180">
            <v>0.02</v>
          </cell>
          <cell r="AH180">
            <v>0.02</v>
          </cell>
        </row>
        <row r="181">
          <cell r="A181" t="str">
            <v>BG</v>
          </cell>
          <cell r="B181" t="str">
            <v>Brae Central</v>
          </cell>
          <cell r="C181" t="str">
            <v>CNS</v>
          </cell>
          <cell r="D181">
            <v>7.6999999999999999E-2</v>
          </cell>
          <cell r="E181">
            <v>7.6999999999999999E-2</v>
          </cell>
          <cell r="F181">
            <v>7.6999999999999999E-2</v>
          </cell>
          <cell r="G181">
            <v>7.6999999999999999E-2</v>
          </cell>
          <cell r="H181">
            <v>7.6999999999999999E-2</v>
          </cell>
          <cell r="I181">
            <v>7.6999999999999999E-2</v>
          </cell>
          <cell r="J181">
            <v>7.6999999999999999E-2</v>
          </cell>
          <cell r="K181">
            <v>7.6999999999999999E-2</v>
          </cell>
          <cell r="L181">
            <v>7.6999999999999999E-2</v>
          </cell>
          <cell r="M181">
            <v>7.6999999999999999E-2</v>
          </cell>
          <cell r="N181">
            <v>7.6999999999999999E-2</v>
          </cell>
          <cell r="O181">
            <v>7.6999999999999999E-2</v>
          </cell>
          <cell r="P181">
            <v>0.18</v>
          </cell>
          <cell r="Q181">
            <v>0.18</v>
          </cell>
          <cell r="R181">
            <v>0.18</v>
          </cell>
          <cell r="S181">
            <v>0.18</v>
          </cell>
          <cell r="T181">
            <v>0.18</v>
          </cell>
          <cell r="U181">
            <v>0.18</v>
          </cell>
          <cell r="V181">
            <v>0.18</v>
          </cell>
          <cell r="W181">
            <v>0.18</v>
          </cell>
          <cell r="X181">
            <v>0.18</v>
          </cell>
          <cell r="Y181">
            <v>0.18</v>
          </cell>
          <cell r="Z181">
            <v>0.18</v>
          </cell>
          <cell r="AA181">
            <v>0.18</v>
          </cell>
          <cell r="AB181">
            <v>0.18</v>
          </cell>
          <cell r="AC181">
            <v>0.18</v>
          </cell>
          <cell r="AD181">
            <v>0.18</v>
          </cell>
          <cell r="AE181">
            <v>0.18</v>
          </cell>
        </row>
        <row r="182">
          <cell r="A182" t="str">
            <v>BP</v>
          </cell>
          <cell r="B182" t="str">
            <v>Brae Central</v>
          </cell>
          <cell r="C182" t="str">
            <v>CNS</v>
          </cell>
          <cell r="D182">
            <v>1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M182">
            <v>1</v>
          </cell>
          <cell r="N182">
            <v>1</v>
          </cell>
          <cell r="O182">
            <v>1</v>
          </cell>
          <cell r="P182">
            <v>1</v>
          </cell>
          <cell r="Q182">
            <v>1</v>
          </cell>
          <cell r="R182">
            <v>1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W182">
            <v>1</v>
          </cell>
          <cell r="X182">
            <v>1</v>
          </cell>
          <cell r="Y182">
            <v>1</v>
          </cell>
          <cell r="Z182">
            <v>1</v>
          </cell>
          <cell r="AA182">
            <v>1</v>
          </cell>
          <cell r="AB182">
            <v>1</v>
          </cell>
          <cell r="AC182">
            <v>1</v>
          </cell>
          <cell r="AD182">
            <v>1</v>
          </cell>
          <cell r="AE182">
            <v>1</v>
          </cell>
          <cell r="AF182">
            <v>0.27700000000000002</v>
          </cell>
          <cell r="AG182">
            <v>0.27700000000000002</v>
          </cell>
          <cell r="AH182">
            <v>0.27700000000000002</v>
          </cell>
        </row>
        <row r="183">
          <cell r="A183" t="str">
            <v>Burlington Resources</v>
          </cell>
          <cell r="B183" t="str">
            <v>Brae Central</v>
          </cell>
          <cell r="C183" t="str">
            <v>CNS</v>
          </cell>
          <cell r="D183">
            <v>6.3E-2</v>
          </cell>
          <cell r="E183">
            <v>6.3E-2</v>
          </cell>
          <cell r="F183">
            <v>6.3E-2</v>
          </cell>
          <cell r="G183">
            <v>6.3E-2</v>
          </cell>
          <cell r="H183">
            <v>6.3E-2</v>
          </cell>
          <cell r="I183">
            <v>6.3E-2</v>
          </cell>
          <cell r="J183">
            <v>6.3E-2</v>
          </cell>
          <cell r="K183">
            <v>6.3E-2</v>
          </cell>
          <cell r="L183">
            <v>6.3E-2</v>
          </cell>
          <cell r="M183">
            <v>6.3E-2</v>
          </cell>
          <cell r="N183">
            <v>6.3E-2</v>
          </cell>
          <cell r="O183">
            <v>6.3E-2</v>
          </cell>
          <cell r="P183">
            <v>1.8874999999999999E-2</v>
          </cell>
          <cell r="Q183">
            <v>1.8874999999999999E-2</v>
          </cell>
          <cell r="R183">
            <v>1.8874999999999999E-2</v>
          </cell>
          <cell r="S183">
            <v>1.8874999999999999E-2</v>
          </cell>
          <cell r="T183">
            <v>1.8874999999999999E-2</v>
          </cell>
          <cell r="U183">
            <v>1.8874999999999999E-2</v>
          </cell>
          <cell r="V183">
            <v>1.8874999999999999E-2</v>
          </cell>
          <cell r="W183">
            <v>1.8874999999999999E-2</v>
          </cell>
          <cell r="X183">
            <v>1.8874999999999999E-2</v>
          </cell>
          <cell r="Y183">
            <v>1.8874999999999999E-2</v>
          </cell>
          <cell r="Z183">
            <v>1.8874999999999999E-2</v>
          </cell>
          <cell r="AA183">
            <v>1.8874999999999999E-2</v>
          </cell>
          <cell r="AB183">
            <v>1.8874999999999999E-2</v>
          </cell>
          <cell r="AC183">
            <v>1.8874999999999999E-2</v>
          </cell>
          <cell r="AD183">
            <v>1.8874999999999999E-2</v>
          </cell>
          <cell r="AE183">
            <v>1.8874999999999999E-2</v>
          </cell>
        </row>
        <row r="184">
          <cell r="A184" t="str">
            <v>Kerr-McGee</v>
          </cell>
          <cell r="B184" t="str">
            <v>Brae Central</v>
          </cell>
          <cell r="C184" t="str">
            <v>CNS</v>
          </cell>
          <cell r="D184">
            <v>0.08</v>
          </cell>
          <cell r="E184">
            <v>0.08</v>
          </cell>
          <cell r="F184">
            <v>0.08</v>
          </cell>
          <cell r="G184">
            <v>0.08</v>
          </cell>
          <cell r="H184">
            <v>0.08</v>
          </cell>
          <cell r="I184">
            <v>0.08</v>
          </cell>
          <cell r="J184">
            <v>0.08</v>
          </cell>
          <cell r="K184">
            <v>0.08</v>
          </cell>
          <cell r="L184">
            <v>0.08</v>
          </cell>
          <cell r="M184">
            <v>0.08</v>
          </cell>
          <cell r="N184">
            <v>0.08</v>
          </cell>
          <cell r="O184">
            <v>0.08</v>
          </cell>
          <cell r="P184">
            <v>0.08</v>
          </cell>
          <cell r="Q184">
            <v>0.08</v>
          </cell>
          <cell r="R184">
            <v>0.08</v>
          </cell>
          <cell r="S184">
            <v>0.08</v>
          </cell>
          <cell r="T184">
            <v>0.08</v>
          </cell>
          <cell r="U184">
            <v>0.08</v>
          </cell>
          <cell r="V184">
            <v>0.08</v>
          </cell>
          <cell r="W184">
            <v>0.08</v>
          </cell>
          <cell r="X184">
            <v>0.08</v>
          </cell>
          <cell r="Y184">
            <v>0.08</v>
          </cell>
          <cell r="Z184">
            <v>0.08</v>
          </cell>
          <cell r="AA184">
            <v>0.08</v>
          </cell>
          <cell r="AB184">
            <v>0.08</v>
          </cell>
          <cell r="AC184">
            <v>0.08</v>
          </cell>
          <cell r="AD184">
            <v>0.08</v>
          </cell>
          <cell r="AE184">
            <v>0.08</v>
          </cell>
          <cell r="AF184">
            <v>0.08</v>
          </cell>
          <cell r="AG184">
            <v>0.08</v>
          </cell>
          <cell r="AH184">
            <v>0.08</v>
          </cell>
        </row>
        <row r="185">
          <cell r="A185" t="str">
            <v>Lundin Oil</v>
          </cell>
          <cell r="B185" t="str">
            <v>Brae Central</v>
          </cell>
          <cell r="C185" t="str">
            <v>CNS</v>
          </cell>
          <cell r="D185">
            <v>0.04</v>
          </cell>
          <cell r="E185">
            <v>0.04</v>
          </cell>
          <cell r="F185">
            <v>0.04</v>
          </cell>
          <cell r="G185">
            <v>0.04</v>
          </cell>
          <cell r="H185">
            <v>0.04</v>
          </cell>
          <cell r="I185">
            <v>0.04</v>
          </cell>
          <cell r="J185">
            <v>0.21757500000000002</v>
          </cell>
          <cell r="K185">
            <v>0.21757500000000002</v>
          </cell>
          <cell r="L185">
            <v>0.21757500000000002</v>
          </cell>
          <cell r="M185">
            <v>0.21757500000000002</v>
          </cell>
          <cell r="N185">
            <v>0.21757500000000002</v>
          </cell>
          <cell r="O185">
            <v>0.21757500000000002</v>
          </cell>
          <cell r="P185">
            <v>0.29077500000000001</v>
          </cell>
          <cell r="Q185">
            <v>0.29077500000000001</v>
          </cell>
          <cell r="R185">
            <v>0.29077500000000001</v>
          </cell>
          <cell r="S185">
            <v>0.29077500000000001</v>
          </cell>
          <cell r="T185">
            <v>0.29077500000000001</v>
          </cell>
          <cell r="U185">
            <v>0.29077500000000001</v>
          </cell>
          <cell r="V185">
            <v>0.29077500000000001</v>
          </cell>
          <cell r="W185">
            <v>0.29077500000000001</v>
          </cell>
          <cell r="X185">
            <v>0.29077500000000001</v>
          </cell>
          <cell r="Y185">
            <v>0.29077500000000001</v>
          </cell>
          <cell r="Z185">
            <v>0.29077500000000001</v>
          </cell>
          <cell r="AA185">
            <v>0.29077500000000001</v>
          </cell>
          <cell r="AB185">
            <v>0.29077500000000001</v>
          </cell>
          <cell r="AC185">
            <v>0.29077500000000001</v>
          </cell>
          <cell r="AD185">
            <v>0.29077500000000001</v>
          </cell>
          <cell r="AE185">
            <v>0.29077500000000001</v>
          </cell>
        </row>
        <row r="186">
          <cell r="A186" t="str">
            <v>Marathon</v>
          </cell>
          <cell r="B186" t="str">
            <v>Brae Central</v>
          </cell>
          <cell r="C186" t="str">
            <v>CNS</v>
          </cell>
          <cell r="D186">
            <v>0.38</v>
          </cell>
          <cell r="E186">
            <v>0.38</v>
          </cell>
          <cell r="F186">
            <v>0.38</v>
          </cell>
          <cell r="G186">
            <v>0.38</v>
          </cell>
          <cell r="H186">
            <v>0.38</v>
          </cell>
          <cell r="I186">
            <v>0.38</v>
          </cell>
          <cell r="J186">
            <v>0.38</v>
          </cell>
          <cell r="K186">
            <v>0.38</v>
          </cell>
          <cell r="L186">
            <v>0.38</v>
          </cell>
          <cell r="M186">
            <v>0.38</v>
          </cell>
          <cell r="N186">
            <v>0.38</v>
          </cell>
          <cell r="O186">
            <v>0.38</v>
          </cell>
          <cell r="P186">
            <v>0.38</v>
          </cell>
          <cell r="Q186">
            <v>0.38</v>
          </cell>
          <cell r="R186">
            <v>0.38</v>
          </cell>
          <cell r="S186">
            <v>0.38</v>
          </cell>
          <cell r="T186">
            <v>0.38</v>
          </cell>
          <cell r="U186">
            <v>0.38</v>
          </cell>
          <cell r="V186">
            <v>0.38</v>
          </cell>
          <cell r="W186">
            <v>0.38</v>
          </cell>
          <cell r="X186">
            <v>0.38</v>
          </cell>
          <cell r="Y186">
            <v>0.38</v>
          </cell>
          <cell r="Z186">
            <v>0.38</v>
          </cell>
          <cell r="AA186">
            <v>0.38</v>
          </cell>
          <cell r="AB186">
            <v>0.38</v>
          </cell>
          <cell r="AC186">
            <v>0.38</v>
          </cell>
          <cell r="AD186">
            <v>0.38</v>
          </cell>
          <cell r="AE186">
            <v>0.38</v>
          </cell>
          <cell r="AF186">
            <v>0.38</v>
          </cell>
          <cell r="AG186">
            <v>0.38</v>
          </cell>
          <cell r="AH186">
            <v>0.38</v>
          </cell>
        </row>
        <row r="187">
          <cell r="A187" t="str">
            <v>NOEX</v>
          </cell>
          <cell r="B187" t="str">
            <v>Brae Central</v>
          </cell>
          <cell r="C187" t="str">
            <v>CNS</v>
          </cell>
          <cell r="D187">
            <v>7.8299999999999995E-2</v>
          </cell>
          <cell r="E187">
            <v>7.8299999999999995E-2</v>
          </cell>
          <cell r="F187">
            <v>7.8299999999999995E-2</v>
          </cell>
          <cell r="G187">
            <v>7.8299999999999995E-2</v>
          </cell>
          <cell r="H187">
            <v>7.8299999999999995E-2</v>
          </cell>
          <cell r="I187">
            <v>7.8299999999999995E-2</v>
          </cell>
          <cell r="J187">
            <v>7.8299999999999995E-2</v>
          </cell>
          <cell r="K187">
            <v>7.8299999999999995E-2</v>
          </cell>
          <cell r="L187">
            <v>7.8299999999999995E-2</v>
          </cell>
          <cell r="M187">
            <v>7.8299999999999995E-2</v>
          </cell>
          <cell r="N187">
            <v>7.8299999999999995E-2</v>
          </cell>
          <cell r="O187">
            <v>7.8299999999999995E-2</v>
          </cell>
          <cell r="P187">
            <v>6.3E-2</v>
          </cell>
          <cell r="Q187">
            <v>6.3E-2</v>
          </cell>
          <cell r="R187">
            <v>6.3E-2</v>
          </cell>
          <cell r="S187">
            <v>6.3E-2</v>
          </cell>
          <cell r="T187">
            <v>6.3E-2</v>
          </cell>
          <cell r="U187">
            <v>6.3E-2</v>
          </cell>
          <cell r="V187">
            <v>6.3E-2</v>
          </cell>
          <cell r="W187">
            <v>6.3E-2</v>
          </cell>
          <cell r="X187">
            <v>6.3E-2</v>
          </cell>
          <cell r="Y187">
            <v>6.3E-2</v>
          </cell>
          <cell r="Z187">
            <v>6.3E-2</v>
          </cell>
          <cell r="AA187">
            <v>6.3E-2</v>
          </cell>
          <cell r="AB187">
            <v>6.3E-2</v>
          </cell>
          <cell r="AC187">
            <v>6.3E-2</v>
          </cell>
          <cell r="AD187">
            <v>6.3E-2</v>
          </cell>
          <cell r="AE187">
            <v>6.3E-2</v>
          </cell>
          <cell r="AF187">
            <v>6.3E-2</v>
          </cell>
          <cell r="AG187">
            <v>6.3E-2</v>
          </cell>
          <cell r="AH187">
            <v>6.3E-2</v>
          </cell>
        </row>
        <row r="188">
          <cell r="A188" t="str">
            <v>Talisman</v>
          </cell>
          <cell r="B188" t="str">
            <v>Brae Central</v>
          </cell>
          <cell r="C188" t="str">
            <v>CNS</v>
          </cell>
          <cell r="D188">
            <v>0.14000000000000001</v>
          </cell>
          <cell r="E188">
            <v>0.14000000000000001</v>
          </cell>
          <cell r="F188">
            <v>0.14000000000000001</v>
          </cell>
          <cell r="G188">
            <v>0.14000000000000001</v>
          </cell>
          <cell r="H188">
            <v>0.14000000000000001</v>
          </cell>
          <cell r="I188">
            <v>0.14000000000000001</v>
          </cell>
          <cell r="J188">
            <v>0.18</v>
          </cell>
          <cell r="K188">
            <v>0.18</v>
          </cell>
          <cell r="L188">
            <v>0.18</v>
          </cell>
          <cell r="M188">
            <v>0.18</v>
          </cell>
          <cell r="N188">
            <v>0.18</v>
          </cell>
          <cell r="O188">
            <v>0.18</v>
          </cell>
          <cell r="P188">
            <v>0.18</v>
          </cell>
          <cell r="Q188">
            <v>0.18</v>
          </cell>
          <cell r="R188">
            <v>0.18</v>
          </cell>
          <cell r="S188">
            <v>0.18</v>
          </cell>
          <cell r="T188">
            <v>0.18</v>
          </cell>
          <cell r="U188">
            <v>0.18</v>
          </cell>
          <cell r="V188">
            <v>0.18</v>
          </cell>
          <cell r="W188">
            <v>0.18</v>
          </cell>
          <cell r="X188">
            <v>0.18</v>
          </cell>
          <cell r="Y188">
            <v>0.18</v>
          </cell>
          <cell r="Z188">
            <v>0.18</v>
          </cell>
          <cell r="AA188">
            <v>0.18</v>
          </cell>
          <cell r="AB188">
            <v>0.18</v>
          </cell>
          <cell r="AC188">
            <v>0.18</v>
          </cell>
          <cell r="AD188">
            <v>0.18</v>
          </cell>
          <cell r="AE188">
            <v>0.18</v>
          </cell>
          <cell r="AF188">
            <v>0.18</v>
          </cell>
          <cell r="AG188">
            <v>0.18</v>
          </cell>
          <cell r="AH188">
            <v>0.18</v>
          </cell>
        </row>
        <row r="189">
          <cell r="A189" t="str">
            <v>Marathon</v>
          </cell>
          <cell r="B189" t="str">
            <v>Brae Complex</v>
          </cell>
          <cell r="C189" t="str">
            <v>CNS</v>
          </cell>
          <cell r="D189">
            <v>1</v>
          </cell>
          <cell r="E189">
            <v>1</v>
          </cell>
          <cell r="F189">
            <v>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1</v>
          </cell>
          <cell r="O189">
            <v>1</v>
          </cell>
          <cell r="P189">
            <v>1</v>
          </cell>
          <cell r="Q189">
            <v>1</v>
          </cell>
          <cell r="R189">
            <v>1</v>
          </cell>
          <cell r="S189">
            <v>1</v>
          </cell>
          <cell r="T189">
            <v>1</v>
          </cell>
          <cell r="U189">
            <v>1</v>
          </cell>
          <cell r="V189">
            <v>1</v>
          </cell>
          <cell r="W189">
            <v>1</v>
          </cell>
          <cell r="X189">
            <v>1</v>
          </cell>
          <cell r="Y189">
            <v>1</v>
          </cell>
          <cell r="Z189">
            <v>1</v>
          </cell>
          <cell r="AA189">
            <v>1</v>
          </cell>
          <cell r="AB189">
            <v>1</v>
          </cell>
          <cell r="AC189">
            <v>1</v>
          </cell>
          <cell r="AD189">
            <v>1</v>
          </cell>
          <cell r="AE189">
            <v>1</v>
          </cell>
          <cell r="AF189">
            <v>1</v>
          </cell>
          <cell r="AG189">
            <v>1</v>
          </cell>
          <cell r="AH189">
            <v>1</v>
          </cell>
        </row>
        <row r="190">
          <cell r="A190" t="str">
            <v>Eni</v>
          </cell>
          <cell r="B190" t="str">
            <v>Brae Complex</v>
          </cell>
          <cell r="C190" t="str">
            <v>CNS</v>
          </cell>
          <cell r="D190">
            <v>1.8874999999999999E-2</v>
          </cell>
          <cell r="E190">
            <v>1.8874999999999999E-2</v>
          </cell>
          <cell r="F190">
            <v>1.8874999999999999E-2</v>
          </cell>
          <cell r="G190">
            <v>1.8874999999999999E-2</v>
          </cell>
          <cell r="H190">
            <v>1.8874999999999999E-2</v>
          </cell>
          <cell r="I190">
            <v>1.8874999999999999E-2</v>
          </cell>
          <cell r="J190">
            <v>1.8874999999999999E-2</v>
          </cell>
          <cell r="K190">
            <v>1.8874999999999999E-2</v>
          </cell>
          <cell r="L190">
            <v>1.8874999999999999E-2</v>
          </cell>
          <cell r="M190">
            <v>1.8874999999999999E-2</v>
          </cell>
          <cell r="N190">
            <v>1.8874999999999999E-2</v>
          </cell>
          <cell r="O190">
            <v>1.8874999999999999E-2</v>
          </cell>
          <cell r="P190">
            <v>6.1699999999999998E-2</v>
          </cell>
          <cell r="Q190">
            <v>6.1699999999999998E-2</v>
          </cell>
          <cell r="R190">
            <v>6.1699999999999998E-2</v>
          </cell>
          <cell r="S190">
            <v>6.1699999999999998E-2</v>
          </cell>
          <cell r="T190">
            <v>6.1699999999999998E-2</v>
          </cell>
          <cell r="U190">
            <v>6.1699999999999998E-2</v>
          </cell>
          <cell r="V190">
            <v>6.1699999999999998E-2</v>
          </cell>
          <cell r="W190">
            <v>6.1699999999999998E-2</v>
          </cell>
          <cell r="X190">
            <v>6.1699999999999998E-2</v>
          </cell>
          <cell r="Y190">
            <v>6.1699999999999998E-2</v>
          </cell>
          <cell r="Z190">
            <v>6.1699999999999998E-2</v>
          </cell>
          <cell r="AA190">
            <v>6.1699999999999998E-2</v>
          </cell>
          <cell r="AB190">
            <v>6.1699999999999998E-2</v>
          </cell>
          <cell r="AC190">
            <v>6.1699999999999998E-2</v>
          </cell>
          <cell r="AD190">
            <v>6.1699999999999998E-2</v>
          </cell>
          <cell r="AE190">
            <v>6.1699999999999998E-2</v>
          </cell>
          <cell r="AF190">
            <v>1.8874999999999999E-2</v>
          </cell>
          <cell r="AG190">
            <v>1.8874999999999999E-2</v>
          </cell>
          <cell r="AH190">
            <v>1.8874999999999999E-2</v>
          </cell>
        </row>
        <row r="191">
          <cell r="A191" t="str">
            <v>BG</v>
          </cell>
          <cell r="B191" t="str">
            <v>Brae Complex</v>
          </cell>
          <cell r="C191" t="str">
            <v>CNS</v>
          </cell>
          <cell r="D191">
            <v>7.3200000000000001E-2</v>
          </cell>
          <cell r="E191">
            <v>7.3200000000000001E-2</v>
          </cell>
          <cell r="F191">
            <v>7.3200000000000001E-2</v>
          </cell>
          <cell r="G191">
            <v>7.3200000000000001E-2</v>
          </cell>
          <cell r="H191">
            <v>7.3200000000000001E-2</v>
          </cell>
          <cell r="I191">
            <v>7.3200000000000001E-2</v>
          </cell>
          <cell r="J191">
            <v>7.3200000000000001E-2</v>
          </cell>
          <cell r="K191">
            <v>7.3200000000000001E-2</v>
          </cell>
          <cell r="L191">
            <v>7.3200000000000001E-2</v>
          </cell>
          <cell r="M191">
            <v>7.3200000000000001E-2</v>
          </cell>
          <cell r="N191">
            <v>7.3200000000000001E-2</v>
          </cell>
          <cell r="O191">
            <v>7.3200000000000001E-2</v>
          </cell>
          <cell r="P191">
            <v>0.17715</v>
          </cell>
          <cell r="Q191">
            <v>0.17715</v>
          </cell>
          <cell r="R191">
            <v>0.17715</v>
          </cell>
          <cell r="S191">
            <v>0.17715</v>
          </cell>
          <cell r="T191">
            <v>0.17715</v>
          </cell>
          <cell r="U191">
            <v>0.17715</v>
          </cell>
          <cell r="V191">
            <v>0.17715</v>
          </cell>
          <cell r="W191">
            <v>0.17715</v>
          </cell>
          <cell r="X191">
            <v>0.17715</v>
          </cell>
          <cell r="Y191">
            <v>0.17715</v>
          </cell>
          <cell r="Z191">
            <v>0.17715</v>
          </cell>
          <cell r="AA191">
            <v>0.17715</v>
          </cell>
          <cell r="AB191">
            <v>0.17715</v>
          </cell>
          <cell r="AC191">
            <v>0.17715</v>
          </cell>
          <cell r="AD191">
            <v>0.17715</v>
          </cell>
          <cell r="AE191">
            <v>0.17715</v>
          </cell>
        </row>
        <row r="192">
          <cell r="A192" t="str">
            <v>BP</v>
          </cell>
          <cell r="B192" t="str">
            <v>Brae Complex</v>
          </cell>
          <cell r="C192" t="str">
            <v>CNS</v>
          </cell>
          <cell r="D192">
            <v>1</v>
          </cell>
          <cell r="E192">
            <v>1</v>
          </cell>
          <cell r="F192">
            <v>1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  <cell r="N192">
            <v>1</v>
          </cell>
          <cell r="O192">
            <v>1</v>
          </cell>
          <cell r="P192">
            <v>1</v>
          </cell>
          <cell r="Q192">
            <v>1</v>
          </cell>
          <cell r="R192">
            <v>1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W192">
            <v>1</v>
          </cell>
          <cell r="X192">
            <v>1</v>
          </cell>
          <cell r="Y192">
            <v>1</v>
          </cell>
          <cell r="Z192">
            <v>1</v>
          </cell>
          <cell r="AA192">
            <v>1</v>
          </cell>
          <cell r="AB192">
            <v>1</v>
          </cell>
          <cell r="AC192">
            <v>1</v>
          </cell>
          <cell r="AD192">
            <v>1</v>
          </cell>
          <cell r="AE192">
            <v>1</v>
          </cell>
          <cell r="AF192">
            <v>0.29077500000000001</v>
          </cell>
          <cell r="AG192">
            <v>0.29077500000000001</v>
          </cell>
          <cell r="AH192">
            <v>0.29077500000000001</v>
          </cell>
        </row>
        <row r="193">
          <cell r="A193" t="str">
            <v>Burlington Resources</v>
          </cell>
          <cell r="B193" t="str">
            <v>Brae Complex</v>
          </cell>
          <cell r="C193" t="str">
            <v>CNS</v>
          </cell>
          <cell r="D193">
            <v>6.1699999999999998E-2</v>
          </cell>
          <cell r="E193">
            <v>6.1699999999999998E-2</v>
          </cell>
          <cell r="F193">
            <v>6.1699999999999998E-2</v>
          </cell>
          <cell r="G193">
            <v>6.1699999999999998E-2</v>
          </cell>
          <cell r="H193">
            <v>6.1699999999999998E-2</v>
          </cell>
          <cell r="I193">
            <v>6.1699999999999998E-2</v>
          </cell>
          <cell r="J193">
            <v>6.1699999999999998E-2</v>
          </cell>
          <cell r="K193">
            <v>6.1699999999999998E-2</v>
          </cell>
          <cell r="L193">
            <v>6.1699999999999998E-2</v>
          </cell>
          <cell r="M193">
            <v>6.1699999999999998E-2</v>
          </cell>
          <cell r="N193">
            <v>6.1699999999999998E-2</v>
          </cell>
          <cell r="O193">
            <v>6.1699999999999998E-2</v>
          </cell>
          <cell r="P193">
            <v>1.55E-2</v>
          </cell>
          <cell r="Q193">
            <v>1.55E-2</v>
          </cell>
          <cell r="R193">
            <v>1.55E-2</v>
          </cell>
          <cell r="S193">
            <v>1.55E-2</v>
          </cell>
          <cell r="T193">
            <v>1.55E-2</v>
          </cell>
          <cell r="U193">
            <v>1.55E-2</v>
          </cell>
          <cell r="V193">
            <v>1.55E-2</v>
          </cell>
          <cell r="W193">
            <v>1.55E-2</v>
          </cell>
          <cell r="X193">
            <v>1.55E-2</v>
          </cell>
          <cell r="Y193">
            <v>1.55E-2</v>
          </cell>
          <cell r="Z193">
            <v>1.55E-2</v>
          </cell>
          <cell r="AA193">
            <v>1.55E-2</v>
          </cell>
          <cell r="AB193">
            <v>1.55E-2</v>
          </cell>
          <cell r="AC193">
            <v>1.55E-2</v>
          </cell>
          <cell r="AD193">
            <v>1.55E-2</v>
          </cell>
          <cell r="AE193">
            <v>1.55E-2</v>
          </cell>
        </row>
        <row r="194">
          <cell r="A194" t="str">
            <v>Kerr-McGee</v>
          </cell>
          <cell r="B194" t="str">
            <v>Brae Complex</v>
          </cell>
          <cell r="C194" t="str">
            <v>CNS</v>
          </cell>
          <cell r="D194">
            <v>7.8299999999999995E-2</v>
          </cell>
          <cell r="E194">
            <v>7.8299999999999995E-2</v>
          </cell>
          <cell r="F194">
            <v>7.8299999999999995E-2</v>
          </cell>
          <cell r="G194">
            <v>7.8299999999999995E-2</v>
          </cell>
          <cell r="H194">
            <v>7.8299999999999995E-2</v>
          </cell>
          <cell r="I194">
            <v>7.8299999999999995E-2</v>
          </cell>
          <cell r="J194">
            <v>7.8299999999999995E-2</v>
          </cell>
          <cell r="K194">
            <v>7.8299999999999995E-2</v>
          </cell>
          <cell r="L194">
            <v>7.8299999999999995E-2</v>
          </cell>
          <cell r="M194">
            <v>7.8299999999999995E-2</v>
          </cell>
          <cell r="N194">
            <v>7.8299999999999995E-2</v>
          </cell>
          <cell r="O194">
            <v>7.8299999999999995E-2</v>
          </cell>
          <cell r="P194">
            <v>7.8299999999999995E-2</v>
          </cell>
          <cell r="Q194">
            <v>7.8299999999999995E-2</v>
          </cell>
          <cell r="R194">
            <v>7.8299999999999995E-2</v>
          </cell>
          <cell r="S194">
            <v>7.8299999999999995E-2</v>
          </cell>
          <cell r="T194">
            <v>7.8299999999999995E-2</v>
          </cell>
          <cell r="U194">
            <v>7.8299999999999995E-2</v>
          </cell>
          <cell r="V194">
            <v>7.8299999999999995E-2</v>
          </cell>
          <cell r="W194">
            <v>7.8299999999999995E-2</v>
          </cell>
          <cell r="X194">
            <v>7.8299999999999995E-2</v>
          </cell>
          <cell r="Y194">
            <v>7.8299999999999995E-2</v>
          </cell>
          <cell r="Z194">
            <v>7.8299999999999995E-2</v>
          </cell>
          <cell r="AA194">
            <v>7.8299999999999995E-2</v>
          </cell>
          <cell r="AB194">
            <v>7.8299999999999995E-2</v>
          </cell>
          <cell r="AC194">
            <v>7.8299999999999995E-2</v>
          </cell>
          <cell r="AD194">
            <v>7.8299999999999995E-2</v>
          </cell>
          <cell r="AE194">
            <v>7.8299999999999995E-2</v>
          </cell>
          <cell r="AF194">
            <v>7.8299999999999995E-2</v>
          </cell>
          <cell r="AG194">
            <v>7.8299999999999995E-2</v>
          </cell>
          <cell r="AH194">
            <v>7.8299999999999995E-2</v>
          </cell>
        </row>
        <row r="195">
          <cell r="A195" t="str">
            <v>Lundin Oil</v>
          </cell>
          <cell r="B195" t="str">
            <v>Brae Complex</v>
          </cell>
          <cell r="C195" t="str">
            <v>CNS</v>
          </cell>
          <cell r="D195">
            <v>3.9425000000000002E-2</v>
          </cell>
          <cell r="E195">
            <v>3.9425000000000002E-2</v>
          </cell>
          <cell r="F195">
            <v>3.9425000000000002E-2</v>
          </cell>
          <cell r="G195">
            <v>3.9425000000000002E-2</v>
          </cell>
          <cell r="H195">
            <v>3.9425000000000002E-2</v>
          </cell>
          <cell r="I195">
            <v>3.9425000000000002E-2</v>
          </cell>
          <cell r="J195">
            <v>0.27029999999999998</v>
          </cell>
          <cell r="K195">
            <v>0.27029999999999998</v>
          </cell>
          <cell r="L195">
            <v>0.27029999999999998</v>
          </cell>
          <cell r="M195">
            <v>0.27029999999999998</v>
          </cell>
          <cell r="N195">
            <v>0.27029999999999998</v>
          </cell>
          <cell r="O195">
            <v>0.27029999999999998</v>
          </cell>
          <cell r="P195">
            <v>0.33210000000000001</v>
          </cell>
          <cell r="Q195">
            <v>0.33210000000000001</v>
          </cell>
          <cell r="R195">
            <v>0.33210000000000001</v>
          </cell>
          <cell r="S195">
            <v>0.33210000000000001</v>
          </cell>
          <cell r="T195">
            <v>0.33210000000000001</v>
          </cell>
          <cell r="U195">
            <v>0.33210000000000001</v>
          </cell>
          <cell r="V195">
            <v>0.33210000000000001</v>
          </cell>
          <cell r="W195">
            <v>0.33210000000000001</v>
          </cell>
          <cell r="X195">
            <v>0.33210000000000001</v>
          </cell>
          <cell r="Y195">
            <v>0.33210000000000001</v>
          </cell>
          <cell r="Z195">
            <v>0.33210000000000001</v>
          </cell>
          <cell r="AA195">
            <v>0.33210000000000001</v>
          </cell>
          <cell r="AB195">
            <v>0.33210000000000001</v>
          </cell>
          <cell r="AC195">
            <v>0.33210000000000001</v>
          </cell>
          <cell r="AD195">
            <v>0.33210000000000001</v>
          </cell>
          <cell r="AE195">
            <v>0.33210000000000001</v>
          </cell>
        </row>
        <row r="196">
          <cell r="A196" t="str">
            <v>Marathon</v>
          </cell>
          <cell r="B196" t="str">
            <v>Brae Complex</v>
          </cell>
          <cell r="C196" t="str">
            <v>CNS</v>
          </cell>
          <cell r="D196">
            <v>0.37320000000000003</v>
          </cell>
          <cell r="E196">
            <v>0.37320000000000003</v>
          </cell>
          <cell r="F196">
            <v>0.37320000000000003</v>
          </cell>
          <cell r="G196">
            <v>0.37320000000000003</v>
          </cell>
          <cell r="H196">
            <v>0.37320000000000003</v>
          </cell>
          <cell r="I196">
            <v>0.37320000000000003</v>
          </cell>
          <cell r="J196">
            <v>0.37320000000000003</v>
          </cell>
          <cell r="K196">
            <v>0.37320000000000003</v>
          </cell>
          <cell r="L196">
            <v>0.37320000000000003</v>
          </cell>
          <cell r="M196">
            <v>0.37320000000000003</v>
          </cell>
          <cell r="N196">
            <v>0.37320000000000003</v>
          </cell>
          <cell r="O196">
            <v>0.37320000000000003</v>
          </cell>
          <cell r="P196">
            <v>0.37320000000000003</v>
          </cell>
          <cell r="Q196">
            <v>0.37320000000000003</v>
          </cell>
          <cell r="R196">
            <v>0.37320000000000003</v>
          </cell>
          <cell r="S196">
            <v>0.37320000000000003</v>
          </cell>
          <cell r="T196">
            <v>0.37320000000000003</v>
          </cell>
          <cell r="U196">
            <v>0.37320000000000003</v>
          </cell>
          <cell r="V196">
            <v>0.37320000000000003</v>
          </cell>
          <cell r="W196">
            <v>0.37320000000000003</v>
          </cell>
          <cell r="X196">
            <v>0.37320000000000003</v>
          </cell>
          <cell r="Y196">
            <v>0.37320000000000003</v>
          </cell>
          <cell r="Z196">
            <v>0.37320000000000003</v>
          </cell>
          <cell r="AA196">
            <v>0.37320000000000003</v>
          </cell>
          <cell r="AB196">
            <v>0.37320000000000003</v>
          </cell>
          <cell r="AC196">
            <v>0.37320000000000003</v>
          </cell>
          <cell r="AD196">
            <v>0.37320000000000003</v>
          </cell>
          <cell r="AE196">
            <v>0.37320000000000003</v>
          </cell>
          <cell r="AF196">
            <v>0.37320000000000003</v>
          </cell>
          <cell r="AG196">
            <v>0.37320000000000003</v>
          </cell>
          <cell r="AH196">
            <v>0.37320000000000003</v>
          </cell>
        </row>
        <row r="197">
          <cell r="A197" t="str">
            <v>NOEX</v>
          </cell>
          <cell r="B197" t="str">
            <v>Brae Complex</v>
          </cell>
          <cell r="C197" t="str">
            <v>CNS</v>
          </cell>
          <cell r="D197">
            <v>7.3200000000000001E-2</v>
          </cell>
          <cell r="E197">
            <v>7.3200000000000001E-2</v>
          </cell>
          <cell r="F197">
            <v>7.3200000000000001E-2</v>
          </cell>
          <cell r="G197">
            <v>7.3200000000000001E-2</v>
          </cell>
          <cell r="H197">
            <v>7.3200000000000001E-2</v>
          </cell>
          <cell r="I197">
            <v>7.3200000000000001E-2</v>
          </cell>
          <cell r="J197">
            <v>7.3200000000000001E-2</v>
          </cell>
          <cell r="K197">
            <v>7.3200000000000001E-2</v>
          </cell>
          <cell r="L197">
            <v>7.3200000000000001E-2</v>
          </cell>
          <cell r="M197">
            <v>7.3200000000000001E-2</v>
          </cell>
          <cell r="N197">
            <v>7.3200000000000001E-2</v>
          </cell>
          <cell r="O197">
            <v>7.3200000000000001E-2</v>
          </cell>
          <cell r="P197">
            <v>6.1699999999999998E-2</v>
          </cell>
          <cell r="Q197">
            <v>6.1699999999999998E-2</v>
          </cell>
          <cell r="R197">
            <v>6.1699999999999998E-2</v>
          </cell>
          <cell r="S197">
            <v>6.1699999999999998E-2</v>
          </cell>
          <cell r="T197">
            <v>6.1699999999999998E-2</v>
          </cell>
          <cell r="U197">
            <v>6.1699999999999998E-2</v>
          </cell>
          <cell r="V197">
            <v>6.1699999999999998E-2</v>
          </cell>
          <cell r="W197">
            <v>6.1699999999999998E-2</v>
          </cell>
          <cell r="X197">
            <v>6.1699999999999998E-2</v>
          </cell>
          <cell r="Y197">
            <v>6.1699999999999998E-2</v>
          </cell>
          <cell r="Z197">
            <v>6.1699999999999998E-2</v>
          </cell>
          <cell r="AA197">
            <v>6.1699999999999998E-2</v>
          </cell>
          <cell r="AB197">
            <v>6.1699999999999998E-2</v>
          </cell>
          <cell r="AC197">
            <v>6.1699999999999998E-2</v>
          </cell>
          <cell r="AD197">
            <v>6.1699999999999998E-2</v>
          </cell>
          <cell r="AE197">
            <v>6.1699999999999998E-2</v>
          </cell>
          <cell r="AF197">
            <v>6.1699999999999998E-2</v>
          </cell>
          <cell r="AG197">
            <v>6.1699999999999998E-2</v>
          </cell>
          <cell r="AH197">
            <v>6.1699999999999998E-2</v>
          </cell>
        </row>
        <row r="198">
          <cell r="A198" t="str">
            <v>Talisman</v>
          </cell>
          <cell r="B198" t="str">
            <v>Brae Complex</v>
          </cell>
          <cell r="C198" t="str">
            <v>CNS</v>
          </cell>
          <cell r="D198">
            <v>0.13772500000000001</v>
          </cell>
          <cell r="E198">
            <v>0.13772500000000001</v>
          </cell>
          <cell r="F198">
            <v>0.13772500000000001</v>
          </cell>
          <cell r="G198">
            <v>0.13772500000000001</v>
          </cell>
          <cell r="H198">
            <v>0.13772500000000001</v>
          </cell>
          <cell r="I198">
            <v>0.13772500000000001</v>
          </cell>
          <cell r="J198">
            <v>0.17715</v>
          </cell>
          <cell r="K198">
            <v>0.17715</v>
          </cell>
          <cell r="L198">
            <v>0.17715</v>
          </cell>
          <cell r="M198">
            <v>0.17715</v>
          </cell>
          <cell r="N198">
            <v>0.17715</v>
          </cell>
          <cell r="O198">
            <v>0.17715</v>
          </cell>
          <cell r="P198">
            <v>0.17715</v>
          </cell>
          <cell r="Q198">
            <v>0.17715</v>
          </cell>
          <cell r="R198">
            <v>0.17715</v>
          </cell>
          <cell r="S198">
            <v>0.17715</v>
          </cell>
          <cell r="T198">
            <v>0.17715</v>
          </cell>
          <cell r="U198">
            <v>0.17715</v>
          </cell>
          <cell r="V198">
            <v>0.17715</v>
          </cell>
          <cell r="W198">
            <v>0.17715</v>
          </cell>
          <cell r="X198">
            <v>0.17715</v>
          </cell>
          <cell r="Y198">
            <v>0.17715</v>
          </cell>
          <cell r="Z198">
            <v>0.17715</v>
          </cell>
          <cell r="AA198">
            <v>0.17715</v>
          </cell>
          <cell r="AB198">
            <v>0.17715</v>
          </cell>
          <cell r="AC198">
            <v>0.17715</v>
          </cell>
          <cell r="AD198">
            <v>0.17715</v>
          </cell>
          <cell r="AE198">
            <v>0.17715</v>
          </cell>
          <cell r="AF198">
            <v>0.17715</v>
          </cell>
          <cell r="AG198">
            <v>0.17715</v>
          </cell>
          <cell r="AH198">
            <v>0.17715</v>
          </cell>
        </row>
        <row r="199">
          <cell r="A199" t="str">
            <v>Marathon</v>
          </cell>
          <cell r="B199" t="str">
            <v>Brae East</v>
          </cell>
          <cell r="C199" t="str">
            <v>CNS</v>
          </cell>
          <cell r="D199">
            <v>1</v>
          </cell>
          <cell r="E199">
            <v>1</v>
          </cell>
          <cell r="F199">
            <v>1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1</v>
          </cell>
          <cell r="M199">
            <v>1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  <cell r="AA199">
            <v>1</v>
          </cell>
          <cell r="AB199">
            <v>1</v>
          </cell>
          <cell r="AC199">
            <v>1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1</v>
          </cell>
        </row>
        <row r="200">
          <cell r="A200" t="str">
            <v>Eni</v>
          </cell>
          <cell r="B200" t="str">
            <v>Brae East</v>
          </cell>
          <cell r="C200" t="str">
            <v>CNS</v>
          </cell>
          <cell r="D200">
            <v>1.55E-2</v>
          </cell>
          <cell r="E200">
            <v>1.55E-2</v>
          </cell>
          <cell r="F200">
            <v>1.55E-2</v>
          </cell>
          <cell r="G200">
            <v>1.55E-2</v>
          </cell>
          <cell r="H200">
            <v>1.55E-2</v>
          </cell>
          <cell r="I200">
            <v>1.55E-2</v>
          </cell>
          <cell r="J200">
            <v>1.55E-2</v>
          </cell>
          <cell r="K200">
            <v>1.55E-2</v>
          </cell>
          <cell r="L200">
            <v>1.55E-2</v>
          </cell>
          <cell r="M200">
            <v>1.55E-2</v>
          </cell>
          <cell r="N200">
            <v>1.55E-2</v>
          </cell>
          <cell r="O200">
            <v>1.55E-2</v>
          </cell>
          <cell r="P200">
            <v>5.7799999999999997E-2</v>
          </cell>
          <cell r="Q200">
            <v>5.7799999999999997E-2</v>
          </cell>
          <cell r="R200">
            <v>5.7799999999999997E-2</v>
          </cell>
          <cell r="S200">
            <v>5.7799999999999997E-2</v>
          </cell>
          <cell r="T200">
            <v>5.7799999999999997E-2</v>
          </cell>
          <cell r="U200">
            <v>5.7799999999999997E-2</v>
          </cell>
          <cell r="V200">
            <v>5.7799999999999997E-2</v>
          </cell>
          <cell r="W200">
            <v>5.7799999999999997E-2</v>
          </cell>
          <cell r="X200">
            <v>5.7799999999999997E-2</v>
          </cell>
          <cell r="Y200">
            <v>5.7799999999999997E-2</v>
          </cell>
          <cell r="Z200">
            <v>5.7799999999999997E-2</v>
          </cell>
          <cell r="AA200">
            <v>5.7799999999999997E-2</v>
          </cell>
          <cell r="AB200">
            <v>5.7799999999999997E-2</v>
          </cell>
          <cell r="AC200">
            <v>5.7799999999999997E-2</v>
          </cell>
          <cell r="AD200">
            <v>5.7799999999999997E-2</v>
          </cell>
          <cell r="AE200">
            <v>5.7799999999999997E-2</v>
          </cell>
          <cell r="AF200">
            <v>1.55E-2</v>
          </cell>
          <cell r="AG200">
            <v>1.55E-2</v>
          </cell>
          <cell r="AH200">
            <v>1.55E-2</v>
          </cell>
        </row>
        <row r="201">
          <cell r="A201" t="str">
            <v>BG</v>
          </cell>
          <cell r="B201" t="str">
            <v>Brae East</v>
          </cell>
          <cell r="C201" t="str">
            <v>CNS</v>
          </cell>
          <cell r="D201">
            <v>6.1800000000000001E-2</v>
          </cell>
          <cell r="E201">
            <v>6.1800000000000001E-2</v>
          </cell>
          <cell r="F201">
            <v>6.1800000000000001E-2</v>
          </cell>
          <cell r="G201">
            <v>6.1800000000000001E-2</v>
          </cell>
          <cell r="H201">
            <v>6.1800000000000001E-2</v>
          </cell>
          <cell r="I201">
            <v>6.1800000000000001E-2</v>
          </cell>
          <cell r="J201">
            <v>6.1800000000000001E-2</v>
          </cell>
          <cell r="K201">
            <v>6.1800000000000001E-2</v>
          </cell>
          <cell r="L201">
            <v>6.1800000000000001E-2</v>
          </cell>
          <cell r="M201">
            <v>6.1800000000000001E-2</v>
          </cell>
          <cell r="N201">
            <v>6.1800000000000001E-2</v>
          </cell>
          <cell r="O201">
            <v>6.1800000000000001E-2</v>
          </cell>
          <cell r="P201">
            <v>0.1686</v>
          </cell>
          <cell r="Q201">
            <v>0.1686</v>
          </cell>
          <cell r="R201">
            <v>0.1686</v>
          </cell>
          <cell r="S201">
            <v>0.1686</v>
          </cell>
          <cell r="T201">
            <v>0.1686</v>
          </cell>
          <cell r="U201">
            <v>0.1686</v>
          </cell>
          <cell r="V201">
            <v>0.1686</v>
          </cell>
          <cell r="W201">
            <v>0.1686</v>
          </cell>
          <cell r="X201">
            <v>0.1686</v>
          </cell>
          <cell r="Y201">
            <v>0.1686</v>
          </cell>
          <cell r="Z201">
            <v>0.1686</v>
          </cell>
          <cell r="AA201">
            <v>0.1686</v>
          </cell>
          <cell r="AB201">
            <v>0.1686</v>
          </cell>
          <cell r="AC201">
            <v>0.1686</v>
          </cell>
          <cell r="AD201">
            <v>0.1686</v>
          </cell>
          <cell r="AE201">
            <v>0.1686</v>
          </cell>
        </row>
        <row r="202">
          <cell r="A202" t="str">
            <v>BP</v>
          </cell>
          <cell r="B202" t="str">
            <v>Brae East</v>
          </cell>
          <cell r="C202" t="str">
            <v>CNS</v>
          </cell>
          <cell r="D202">
            <v>1</v>
          </cell>
          <cell r="E202">
            <v>1</v>
          </cell>
          <cell r="F202">
            <v>1</v>
          </cell>
          <cell r="G202">
            <v>1</v>
          </cell>
          <cell r="H202">
            <v>1</v>
          </cell>
          <cell r="I202">
            <v>1</v>
          </cell>
          <cell r="J202">
            <v>1</v>
          </cell>
          <cell r="K202">
            <v>1</v>
          </cell>
          <cell r="L202">
            <v>1</v>
          </cell>
          <cell r="M202">
            <v>1</v>
          </cell>
          <cell r="N202">
            <v>1</v>
          </cell>
          <cell r="O202">
            <v>1</v>
          </cell>
          <cell r="P202">
            <v>1</v>
          </cell>
          <cell r="Q202">
            <v>1</v>
          </cell>
          <cell r="R202">
            <v>1</v>
          </cell>
          <cell r="S202">
            <v>1</v>
          </cell>
          <cell r="T202">
            <v>1</v>
          </cell>
          <cell r="U202">
            <v>1</v>
          </cell>
          <cell r="V202">
            <v>1</v>
          </cell>
          <cell r="W202">
            <v>1</v>
          </cell>
          <cell r="X202">
            <v>1</v>
          </cell>
          <cell r="Y202">
            <v>1</v>
          </cell>
          <cell r="Z202">
            <v>1</v>
          </cell>
          <cell r="AA202">
            <v>1</v>
          </cell>
          <cell r="AB202">
            <v>1</v>
          </cell>
          <cell r="AC202">
            <v>1</v>
          </cell>
          <cell r="AD202">
            <v>1</v>
          </cell>
          <cell r="AE202">
            <v>1</v>
          </cell>
          <cell r="AF202">
            <v>0.33210000000000001</v>
          </cell>
          <cell r="AG202">
            <v>0.33210000000000001</v>
          </cell>
          <cell r="AH202">
            <v>0.33210000000000001</v>
          </cell>
        </row>
        <row r="203">
          <cell r="A203" t="str">
            <v>Burlington Resources</v>
          </cell>
          <cell r="B203" t="str">
            <v>Brae East</v>
          </cell>
          <cell r="C203" t="str">
            <v>CNS</v>
          </cell>
          <cell r="D203">
            <v>5.7799999999999997E-2</v>
          </cell>
          <cell r="E203">
            <v>5.7799999999999997E-2</v>
          </cell>
          <cell r="F203">
            <v>5.7799999999999997E-2</v>
          </cell>
          <cell r="G203">
            <v>5.7799999999999997E-2</v>
          </cell>
          <cell r="H203">
            <v>5.7799999999999997E-2</v>
          </cell>
          <cell r="I203">
            <v>5.7799999999999997E-2</v>
          </cell>
          <cell r="J203">
            <v>5.7799999999999997E-2</v>
          </cell>
          <cell r="K203">
            <v>5.7799999999999997E-2</v>
          </cell>
          <cell r="L203">
            <v>5.7799999999999997E-2</v>
          </cell>
          <cell r="M203">
            <v>5.7799999999999997E-2</v>
          </cell>
          <cell r="N203">
            <v>5.7799999999999997E-2</v>
          </cell>
          <cell r="O203">
            <v>5.7799999999999997E-2</v>
          </cell>
          <cell r="P203">
            <v>0.02</v>
          </cell>
          <cell r="Q203">
            <v>0.02</v>
          </cell>
          <cell r="R203">
            <v>0.02</v>
          </cell>
          <cell r="S203">
            <v>0.02</v>
          </cell>
          <cell r="T203">
            <v>0.02</v>
          </cell>
          <cell r="U203">
            <v>0.02</v>
          </cell>
          <cell r="V203">
            <v>0.02</v>
          </cell>
          <cell r="W203">
            <v>0.02</v>
          </cell>
          <cell r="X203">
            <v>0.02</v>
          </cell>
          <cell r="Y203">
            <v>0.02</v>
          </cell>
          <cell r="Z203">
            <v>0.02</v>
          </cell>
          <cell r="AA203">
            <v>0.02</v>
          </cell>
          <cell r="AB203">
            <v>0.02</v>
          </cell>
          <cell r="AC203">
            <v>0.02</v>
          </cell>
          <cell r="AD203">
            <v>0.02</v>
          </cell>
          <cell r="AE203">
            <v>0.02</v>
          </cell>
        </row>
        <row r="204">
          <cell r="A204" t="str">
            <v>Kerr-McGee</v>
          </cell>
          <cell r="B204" t="str">
            <v>Brae East</v>
          </cell>
          <cell r="C204" t="str">
            <v>CNS</v>
          </cell>
          <cell r="D204">
            <v>7.3200000000000001E-2</v>
          </cell>
          <cell r="E204">
            <v>7.3200000000000001E-2</v>
          </cell>
          <cell r="F204">
            <v>7.3200000000000001E-2</v>
          </cell>
          <cell r="G204">
            <v>7.3200000000000001E-2</v>
          </cell>
          <cell r="H204">
            <v>7.3200000000000001E-2</v>
          </cell>
          <cell r="I204">
            <v>7.3200000000000001E-2</v>
          </cell>
          <cell r="J204">
            <v>7.3200000000000001E-2</v>
          </cell>
          <cell r="K204">
            <v>7.3200000000000001E-2</v>
          </cell>
          <cell r="L204">
            <v>7.3200000000000001E-2</v>
          </cell>
          <cell r="M204">
            <v>7.3200000000000001E-2</v>
          </cell>
          <cell r="N204">
            <v>7.3200000000000001E-2</v>
          </cell>
          <cell r="O204">
            <v>7.3200000000000001E-2</v>
          </cell>
          <cell r="P204">
            <v>7.3200000000000001E-2</v>
          </cell>
          <cell r="Q204">
            <v>7.3200000000000001E-2</v>
          </cell>
          <cell r="R204">
            <v>7.3200000000000001E-2</v>
          </cell>
          <cell r="S204">
            <v>7.3200000000000001E-2</v>
          </cell>
          <cell r="T204">
            <v>7.3200000000000001E-2</v>
          </cell>
          <cell r="U204">
            <v>7.3200000000000001E-2</v>
          </cell>
          <cell r="V204">
            <v>7.3200000000000001E-2</v>
          </cell>
          <cell r="W204">
            <v>7.3200000000000001E-2</v>
          </cell>
          <cell r="X204">
            <v>7.3200000000000001E-2</v>
          </cell>
          <cell r="Y204">
            <v>7.3200000000000001E-2</v>
          </cell>
          <cell r="Z204">
            <v>7.3200000000000001E-2</v>
          </cell>
          <cell r="AA204">
            <v>7.3200000000000001E-2</v>
          </cell>
          <cell r="AB204">
            <v>7.3200000000000001E-2</v>
          </cell>
          <cell r="AC204">
            <v>7.3200000000000001E-2</v>
          </cell>
          <cell r="AD204">
            <v>7.3200000000000001E-2</v>
          </cell>
          <cell r="AE204">
            <v>7.3200000000000001E-2</v>
          </cell>
          <cell r="AF204">
            <v>7.3200000000000001E-2</v>
          </cell>
          <cell r="AG204">
            <v>7.3200000000000001E-2</v>
          </cell>
          <cell r="AH204">
            <v>7.3200000000000001E-2</v>
          </cell>
        </row>
        <row r="205">
          <cell r="A205" t="str">
            <v>Lundin Oil</v>
          </cell>
          <cell r="B205" t="str">
            <v>Brae East</v>
          </cell>
          <cell r="C205" t="str">
            <v>CNS</v>
          </cell>
          <cell r="D205">
            <v>3.7699999999999997E-2</v>
          </cell>
          <cell r="E205">
            <v>3.7699999999999997E-2</v>
          </cell>
          <cell r="F205">
            <v>3.7699999999999997E-2</v>
          </cell>
          <cell r="G205">
            <v>3.7699999999999997E-2</v>
          </cell>
          <cell r="H205">
            <v>3.7699999999999997E-2</v>
          </cell>
          <cell r="I205">
            <v>3.7699999999999997E-2</v>
          </cell>
          <cell r="J205">
            <v>0.2</v>
          </cell>
          <cell r="K205">
            <v>0.2</v>
          </cell>
          <cell r="L205">
            <v>0.2</v>
          </cell>
          <cell r="M205">
            <v>0.2</v>
          </cell>
          <cell r="N205">
            <v>0.2</v>
          </cell>
          <cell r="O205">
            <v>0.2</v>
          </cell>
          <cell r="P205">
            <v>0.27700000000000002</v>
          </cell>
          <cell r="Q205">
            <v>0.27700000000000002</v>
          </cell>
          <cell r="R205">
            <v>0.27700000000000002</v>
          </cell>
          <cell r="S205">
            <v>0.27700000000000002</v>
          </cell>
          <cell r="T205">
            <v>0.27700000000000002</v>
          </cell>
          <cell r="U205">
            <v>0.27700000000000002</v>
          </cell>
          <cell r="V205">
            <v>0.27700000000000002</v>
          </cell>
          <cell r="W205">
            <v>0.27700000000000002</v>
          </cell>
          <cell r="X205">
            <v>0.27700000000000002</v>
          </cell>
          <cell r="Y205">
            <v>0.27700000000000002</v>
          </cell>
          <cell r="Z205">
            <v>0.27700000000000002</v>
          </cell>
          <cell r="AA205">
            <v>0.27700000000000002</v>
          </cell>
          <cell r="AB205">
            <v>0.27700000000000002</v>
          </cell>
          <cell r="AC205">
            <v>0.27700000000000002</v>
          </cell>
          <cell r="AD205">
            <v>0.27700000000000002</v>
          </cell>
          <cell r="AE205">
            <v>0.27700000000000002</v>
          </cell>
        </row>
        <row r="206">
          <cell r="A206" t="str">
            <v>Marathon</v>
          </cell>
          <cell r="B206" t="str">
            <v>Brae East</v>
          </cell>
          <cell r="C206" t="str">
            <v>CNS</v>
          </cell>
          <cell r="D206">
            <v>0.3528</v>
          </cell>
          <cell r="E206">
            <v>0.3528</v>
          </cell>
          <cell r="F206">
            <v>0.3528</v>
          </cell>
          <cell r="G206">
            <v>0.3528</v>
          </cell>
          <cell r="H206">
            <v>0.3528</v>
          </cell>
          <cell r="I206">
            <v>0.3528</v>
          </cell>
          <cell r="J206">
            <v>0.3528</v>
          </cell>
          <cell r="K206">
            <v>0.3528</v>
          </cell>
          <cell r="L206">
            <v>0.3528</v>
          </cell>
          <cell r="M206">
            <v>0.3528</v>
          </cell>
          <cell r="N206">
            <v>0.3528</v>
          </cell>
          <cell r="O206">
            <v>0.3528</v>
          </cell>
          <cell r="P206">
            <v>0.3528</v>
          </cell>
          <cell r="Q206">
            <v>0.3528</v>
          </cell>
          <cell r="R206">
            <v>0.3528</v>
          </cell>
          <cell r="S206">
            <v>0.3528</v>
          </cell>
          <cell r="T206">
            <v>0.3528</v>
          </cell>
          <cell r="U206">
            <v>0.3528</v>
          </cell>
          <cell r="V206">
            <v>0.3528</v>
          </cell>
          <cell r="W206">
            <v>0.3528</v>
          </cell>
          <cell r="X206">
            <v>0.3528</v>
          </cell>
          <cell r="Y206">
            <v>0.3528</v>
          </cell>
          <cell r="Z206">
            <v>0.3528</v>
          </cell>
          <cell r="AA206">
            <v>0.3528</v>
          </cell>
          <cell r="AB206">
            <v>0.3528</v>
          </cell>
          <cell r="AC206">
            <v>0.3528</v>
          </cell>
          <cell r="AD206">
            <v>0.3528</v>
          </cell>
          <cell r="AE206">
            <v>0.3528</v>
          </cell>
          <cell r="AF206">
            <v>0.3528</v>
          </cell>
          <cell r="AG206">
            <v>0.3528</v>
          </cell>
          <cell r="AH206">
            <v>0.3528</v>
          </cell>
        </row>
        <row r="207">
          <cell r="A207" t="str">
            <v>NOEX</v>
          </cell>
          <cell r="B207" t="str">
            <v>Brae East</v>
          </cell>
          <cell r="C207" t="str">
            <v>CNS</v>
          </cell>
          <cell r="D207">
            <v>0.08</v>
          </cell>
          <cell r="E207">
            <v>0.08</v>
          </cell>
          <cell r="F207">
            <v>0.08</v>
          </cell>
          <cell r="G207">
            <v>0.08</v>
          </cell>
          <cell r="H207">
            <v>0.08</v>
          </cell>
          <cell r="I207">
            <v>0.08</v>
          </cell>
          <cell r="J207">
            <v>0.08</v>
          </cell>
          <cell r="K207">
            <v>0.08</v>
          </cell>
          <cell r="L207">
            <v>0.08</v>
          </cell>
          <cell r="M207">
            <v>0.08</v>
          </cell>
          <cell r="N207">
            <v>0.08</v>
          </cell>
          <cell r="O207">
            <v>0.08</v>
          </cell>
          <cell r="P207">
            <v>5.7799999999999997E-2</v>
          </cell>
          <cell r="Q207">
            <v>5.7799999999999997E-2</v>
          </cell>
          <cell r="R207">
            <v>5.7799999999999997E-2</v>
          </cell>
          <cell r="S207">
            <v>5.7799999999999997E-2</v>
          </cell>
          <cell r="T207">
            <v>5.7799999999999997E-2</v>
          </cell>
          <cell r="U207">
            <v>5.7799999999999997E-2</v>
          </cell>
          <cell r="V207">
            <v>5.7799999999999997E-2</v>
          </cell>
          <cell r="W207">
            <v>5.7799999999999997E-2</v>
          </cell>
          <cell r="X207">
            <v>5.7799999999999997E-2</v>
          </cell>
          <cell r="Y207">
            <v>5.7799999999999997E-2</v>
          </cell>
          <cell r="Z207">
            <v>5.7799999999999997E-2</v>
          </cell>
          <cell r="AA207">
            <v>5.7799999999999997E-2</v>
          </cell>
          <cell r="AB207">
            <v>5.7799999999999997E-2</v>
          </cell>
          <cell r="AC207">
            <v>5.7799999999999997E-2</v>
          </cell>
          <cell r="AD207">
            <v>5.7799999999999997E-2</v>
          </cell>
          <cell r="AE207">
            <v>5.7799999999999997E-2</v>
          </cell>
          <cell r="AF207">
            <v>5.7799999999999997E-2</v>
          </cell>
          <cell r="AG207">
            <v>5.7799999999999997E-2</v>
          </cell>
          <cell r="AH207">
            <v>5.7799999999999997E-2</v>
          </cell>
        </row>
        <row r="208">
          <cell r="A208" t="str">
            <v>Talisman</v>
          </cell>
          <cell r="B208" t="str">
            <v>Brae East</v>
          </cell>
          <cell r="C208" t="str">
            <v>CNS</v>
          </cell>
          <cell r="D208">
            <v>0.13089999999999999</v>
          </cell>
          <cell r="E208">
            <v>0.13089999999999999</v>
          </cell>
          <cell r="F208">
            <v>0.13089999999999999</v>
          </cell>
          <cell r="G208">
            <v>0.13089999999999999</v>
          </cell>
          <cell r="H208">
            <v>0.13089999999999999</v>
          </cell>
          <cell r="I208">
            <v>0.13089999999999999</v>
          </cell>
          <cell r="J208">
            <v>0.1686</v>
          </cell>
          <cell r="K208">
            <v>0.1686</v>
          </cell>
          <cell r="L208">
            <v>0.1686</v>
          </cell>
          <cell r="M208">
            <v>0.1686</v>
          </cell>
          <cell r="N208">
            <v>0.1686</v>
          </cell>
          <cell r="O208">
            <v>0.1686</v>
          </cell>
          <cell r="P208">
            <v>0.1686</v>
          </cell>
          <cell r="Q208">
            <v>0.1686</v>
          </cell>
          <cell r="R208">
            <v>0.1686</v>
          </cell>
          <cell r="S208">
            <v>0.1686</v>
          </cell>
          <cell r="T208">
            <v>0.1686</v>
          </cell>
          <cell r="U208">
            <v>0.1686</v>
          </cell>
          <cell r="V208">
            <v>0.1686</v>
          </cell>
          <cell r="W208">
            <v>0.1686</v>
          </cell>
          <cell r="X208">
            <v>0.1686</v>
          </cell>
          <cell r="Y208">
            <v>0.1686</v>
          </cell>
          <cell r="Z208">
            <v>0.1686</v>
          </cell>
          <cell r="AA208">
            <v>0.1686</v>
          </cell>
          <cell r="AB208">
            <v>0.1686</v>
          </cell>
          <cell r="AC208">
            <v>0.1686</v>
          </cell>
          <cell r="AD208">
            <v>0.1686</v>
          </cell>
          <cell r="AE208">
            <v>0.1686</v>
          </cell>
          <cell r="AF208">
            <v>0.1686</v>
          </cell>
          <cell r="AG208">
            <v>0.1686</v>
          </cell>
          <cell r="AH208">
            <v>0.1686</v>
          </cell>
        </row>
        <row r="209">
          <cell r="A209" t="str">
            <v>Marathon</v>
          </cell>
          <cell r="B209" t="str">
            <v>Brae North</v>
          </cell>
          <cell r="C209" t="str">
            <v>CNS</v>
          </cell>
          <cell r="D209">
            <v>1</v>
          </cell>
          <cell r="E209">
            <v>1</v>
          </cell>
          <cell r="F209">
            <v>1</v>
          </cell>
          <cell r="G209">
            <v>1</v>
          </cell>
          <cell r="H209">
            <v>1</v>
          </cell>
          <cell r="I209">
            <v>1</v>
          </cell>
          <cell r="J209">
            <v>1</v>
          </cell>
          <cell r="K209">
            <v>1</v>
          </cell>
          <cell r="L209">
            <v>1</v>
          </cell>
          <cell r="M209">
            <v>1</v>
          </cell>
          <cell r="N209">
            <v>1</v>
          </cell>
          <cell r="O209">
            <v>1</v>
          </cell>
          <cell r="P209">
            <v>1</v>
          </cell>
          <cell r="Q209">
            <v>1</v>
          </cell>
          <cell r="R209">
            <v>1</v>
          </cell>
          <cell r="S209">
            <v>1</v>
          </cell>
          <cell r="T209">
            <v>1</v>
          </cell>
          <cell r="U209">
            <v>1</v>
          </cell>
          <cell r="V209">
            <v>1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  <cell r="AA209">
            <v>1</v>
          </cell>
          <cell r="AB209">
            <v>1</v>
          </cell>
          <cell r="AC209">
            <v>1</v>
          </cell>
          <cell r="AD209">
            <v>1</v>
          </cell>
          <cell r="AE209">
            <v>1</v>
          </cell>
          <cell r="AF209">
            <v>1</v>
          </cell>
          <cell r="AG209">
            <v>1</v>
          </cell>
          <cell r="AH209">
            <v>1</v>
          </cell>
        </row>
        <row r="210">
          <cell r="A210" t="str">
            <v>Eni</v>
          </cell>
          <cell r="B210" t="str">
            <v>Brae North</v>
          </cell>
          <cell r="C210" t="str">
            <v>CNS</v>
          </cell>
          <cell r="D210">
            <v>0.02</v>
          </cell>
          <cell r="E210">
            <v>0.02</v>
          </cell>
          <cell r="F210">
            <v>0.02</v>
          </cell>
          <cell r="G210">
            <v>0.02</v>
          </cell>
          <cell r="H210">
            <v>0.02</v>
          </cell>
          <cell r="I210">
            <v>0.02</v>
          </cell>
          <cell r="J210">
            <v>0.02</v>
          </cell>
          <cell r="K210">
            <v>0.02</v>
          </cell>
          <cell r="L210">
            <v>0.02</v>
          </cell>
          <cell r="M210">
            <v>0.02</v>
          </cell>
          <cell r="N210">
            <v>0.02</v>
          </cell>
          <cell r="O210">
            <v>0.02</v>
          </cell>
          <cell r="P210">
            <v>6.3E-2</v>
          </cell>
          <cell r="Q210">
            <v>6.3E-2</v>
          </cell>
          <cell r="R210">
            <v>6.3E-2</v>
          </cell>
          <cell r="S210">
            <v>6.3E-2</v>
          </cell>
          <cell r="T210">
            <v>6.3E-2</v>
          </cell>
          <cell r="U210">
            <v>6.3E-2</v>
          </cell>
          <cell r="V210">
            <v>6.3E-2</v>
          </cell>
          <cell r="W210">
            <v>6.3E-2</v>
          </cell>
          <cell r="X210">
            <v>6.3E-2</v>
          </cell>
          <cell r="Y210">
            <v>6.3E-2</v>
          </cell>
          <cell r="Z210">
            <v>6.3E-2</v>
          </cell>
          <cell r="AA210">
            <v>6.3E-2</v>
          </cell>
          <cell r="AB210">
            <v>6.3E-2</v>
          </cell>
          <cell r="AC210">
            <v>6.3E-2</v>
          </cell>
          <cell r="AD210">
            <v>6.3E-2</v>
          </cell>
          <cell r="AE210">
            <v>6.3E-2</v>
          </cell>
          <cell r="AF210">
            <v>0.02</v>
          </cell>
          <cell r="AG210">
            <v>0.02</v>
          </cell>
          <cell r="AH210">
            <v>0.02</v>
          </cell>
        </row>
        <row r="211">
          <cell r="A211" t="str">
            <v>BG</v>
          </cell>
          <cell r="B211" t="str">
            <v>Brae North</v>
          </cell>
          <cell r="C211" t="str">
            <v>CNS</v>
          </cell>
          <cell r="D211">
            <v>7.6999999999999999E-2</v>
          </cell>
          <cell r="E211">
            <v>7.6999999999999999E-2</v>
          </cell>
          <cell r="F211">
            <v>7.6999999999999999E-2</v>
          </cell>
          <cell r="G211">
            <v>7.6999999999999999E-2</v>
          </cell>
          <cell r="H211">
            <v>7.6999999999999999E-2</v>
          </cell>
          <cell r="I211">
            <v>7.6999999999999999E-2</v>
          </cell>
          <cell r="J211">
            <v>7.6999999999999999E-2</v>
          </cell>
          <cell r="K211">
            <v>7.6999999999999999E-2</v>
          </cell>
          <cell r="L211">
            <v>7.6999999999999999E-2</v>
          </cell>
          <cell r="M211">
            <v>7.6999999999999999E-2</v>
          </cell>
          <cell r="N211">
            <v>7.6999999999999999E-2</v>
          </cell>
          <cell r="O211">
            <v>7.6999999999999999E-2</v>
          </cell>
          <cell r="P211">
            <v>0.18</v>
          </cell>
          <cell r="Q211">
            <v>0.18</v>
          </cell>
          <cell r="R211">
            <v>0.18</v>
          </cell>
          <cell r="S211">
            <v>0.18</v>
          </cell>
          <cell r="T211">
            <v>0.18</v>
          </cell>
          <cell r="U211">
            <v>0.18</v>
          </cell>
          <cell r="V211">
            <v>0.18</v>
          </cell>
          <cell r="W211">
            <v>0.18</v>
          </cell>
          <cell r="X211">
            <v>0.18</v>
          </cell>
          <cell r="Y211">
            <v>0.18</v>
          </cell>
          <cell r="Z211">
            <v>0.18</v>
          </cell>
          <cell r="AA211">
            <v>0.18</v>
          </cell>
          <cell r="AB211">
            <v>0.18</v>
          </cell>
          <cell r="AC211">
            <v>0.18</v>
          </cell>
          <cell r="AD211">
            <v>0.18</v>
          </cell>
          <cell r="AE211">
            <v>0.18</v>
          </cell>
        </row>
        <row r="212">
          <cell r="A212" t="str">
            <v>BP</v>
          </cell>
          <cell r="B212" t="str">
            <v>Brae North</v>
          </cell>
          <cell r="C212" t="str">
            <v>CNS</v>
          </cell>
          <cell r="D212">
            <v>1</v>
          </cell>
          <cell r="E212">
            <v>1</v>
          </cell>
          <cell r="F212">
            <v>1</v>
          </cell>
          <cell r="G212">
            <v>1</v>
          </cell>
          <cell r="H212">
            <v>1</v>
          </cell>
          <cell r="I212">
            <v>1</v>
          </cell>
          <cell r="J212">
            <v>1</v>
          </cell>
          <cell r="K212">
            <v>1</v>
          </cell>
          <cell r="L212">
            <v>1</v>
          </cell>
          <cell r="M212">
            <v>1</v>
          </cell>
          <cell r="N212">
            <v>1</v>
          </cell>
          <cell r="O212">
            <v>1</v>
          </cell>
          <cell r="P212">
            <v>1</v>
          </cell>
          <cell r="Q212">
            <v>1</v>
          </cell>
          <cell r="R212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  <cell r="W212">
            <v>1</v>
          </cell>
          <cell r="X212">
            <v>1</v>
          </cell>
          <cell r="Y212">
            <v>1</v>
          </cell>
          <cell r="Z212">
            <v>1</v>
          </cell>
          <cell r="AA212">
            <v>1</v>
          </cell>
          <cell r="AB212">
            <v>1</v>
          </cell>
          <cell r="AC212">
            <v>1</v>
          </cell>
          <cell r="AD212">
            <v>1</v>
          </cell>
          <cell r="AE212">
            <v>1</v>
          </cell>
          <cell r="AF212">
            <v>0.27700000000000002</v>
          </cell>
          <cell r="AG212">
            <v>0.27700000000000002</v>
          </cell>
          <cell r="AH212">
            <v>0.27700000000000002</v>
          </cell>
        </row>
        <row r="213">
          <cell r="A213" t="str">
            <v>Burlington Resources</v>
          </cell>
          <cell r="B213" t="str">
            <v>Brae North</v>
          </cell>
          <cell r="C213" t="str">
            <v>CNS</v>
          </cell>
          <cell r="D213">
            <v>6.3E-2</v>
          </cell>
          <cell r="E213">
            <v>6.3E-2</v>
          </cell>
          <cell r="F213">
            <v>6.3E-2</v>
          </cell>
          <cell r="G213">
            <v>6.3E-2</v>
          </cell>
          <cell r="H213">
            <v>6.3E-2</v>
          </cell>
          <cell r="I213">
            <v>6.3E-2</v>
          </cell>
          <cell r="J213">
            <v>6.3E-2</v>
          </cell>
          <cell r="K213">
            <v>6.3E-2</v>
          </cell>
          <cell r="L213">
            <v>6.3E-2</v>
          </cell>
          <cell r="M213">
            <v>6.3E-2</v>
          </cell>
          <cell r="N213">
            <v>6.3E-2</v>
          </cell>
          <cell r="O213">
            <v>6.3E-2</v>
          </cell>
          <cell r="P213">
            <v>0.02</v>
          </cell>
          <cell r="Q213">
            <v>0.02</v>
          </cell>
          <cell r="R213">
            <v>0.02</v>
          </cell>
          <cell r="S213">
            <v>0.02</v>
          </cell>
          <cell r="T213">
            <v>0.02</v>
          </cell>
          <cell r="U213">
            <v>0.02</v>
          </cell>
          <cell r="V213">
            <v>0.02</v>
          </cell>
          <cell r="W213">
            <v>0.02</v>
          </cell>
          <cell r="X213">
            <v>0.02</v>
          </cell>
          <cell r="Y213">
            <v>0.02</v>
          </cell>
          <cell r="Z213">
            <v>0.02</v>
          </cell>
          <cell r="AA213">
            <v>0.02</v>
          </cell>
          <cell r="AB213">
            <v>0.02</v>
          </cell>
          <cell r="AC213">
            <v>0.02</v>
          </cell>
          <cell r="AD213">
            <v>0.02</v>
          </cell>
          <cell r="AE213">
            <v>0.02</v>
          </cell>
        </row>
        <row r="214">
          <cell r="A214" t="str">
            <v>Kerr-McGee</v>
          </cell>
          <cell r="B214" t="str">
            <v>Brae North</v>
          </cell>
          <cell r="C214" t="str">
            <v>CNS</v>
          </cell>
          <cell r="D214">
            <v>0.08</v>
          </cell>
          <cell r="E214">
            <v>0.08</v>
          </cell>
          <cell r="F214">
            <v>0.08</v>
          </cell>
          <cell r="G214">
            <v>0.08</v>
          </cell>
          <cell r="H214">
            <v>0.08</v>
          </cell>
          <cell r="I214">
            <v>0.08</v>
          </cell>
          <cell r="J214">
            <v>0.08</v>
          </cell>
          <cell r="K214">
            <v>0.08</v>
          </cell>
          <cell r="L214">
            <v>0.08</v>
          </cell>
          <cell r="M214">
            <v>0.08</v>
          </cell>
          <cell r="N214">
            <v>0.08</v>
          </cell>
          <cell r="O214">
            <v>0.08</v>
          </cell>
          <cell r="P214">
            <v>0.08</v>
          </cell>
          <cell r="Q214">
            <v>0.08</v>
          </cell>
          <cell r="R214">
            <v>0.08</v>
          </cell>
          <cell r="S214">
            <v>0.08</v>
          </cell>
          <cell r="T214">
            <v>0.08</v>
          </cell>
          <cell r="U214">
            <v>0.08</v>
          </cell>
          <cell r="V214">
            <v>0.08</v>
          </cell>
          <cell r="W214">
            <v>0.08</v>
          </cell>
          <cell r="X214">
            <v>0.08</v>
          </cell>
          <cell r="Y214">
            <v>0.08</v>
          </cell>
          <cell r="Z214">
            <v>0.08</v>
          </cell>
          <cell r="AA214">
            <v>0.08</v>
          </cell>
          <cell r="AB214">
            <v>0.08</v>
          </cell>
          <cell r="AC214">
            <v>0.08</v>
          </cell>
          <cell r="AD214">
            <v>0.08</v>
          </cell>
          <cell r="AE214">
            <v>0.08</v>
          </cell>
          <cell r="AF214">
            <v>0.08</v>
          </cell>
          <cell r="AG214">
            <v>0.08</v>
          </cell>
          <cell r="AH214">
            <v>0.08</v>
          </cell>
        </row>
        <row r="215">
          <cell r="A215" t="str">
            <v>Lundin Oil</v>
          </cell>
          <cell r="B215" t="str">
            <v>Brae North</v>
          </cell>
          <cell r="C215" t="str">
            <v>CNS</v>
          </cell>
          <cell r="D215">
            <v>0.04</v>
          </cell>
          <cell r="E215">
            <v>0.04</v>
          </cell>
          <cell r="F215">
            <v>0.04</v>
          </cell>
          <cell r="G215">
            <v>0.04</v>
          </cell>
          <cell r="H215">
            <v>0.04</v>
          </cell>
          <cell r="I215">
            <v>0.04</v>
          </cell>
          <cell r="J215">
            <v>0.2</v>
          </cell>
          <cell r="K215">
            <v>0.2</v>
          </cell>
          <cell r="L215">
            <v>0.2</v>
          </cell>
          <cell r="M215">
            <v>0.2</v>
          </cell>
          <cell r="N215">
            <v>0.2</v>
          </cell>
          <cell r="O215">
            <v>0.2</v>
          </cell>
          <cell r="P215">
            <v>0.27700000000000002</v>
          </cell>
          <cell r="Q215">
            <v>0.27700000000000002</v>
          </cell>
          <cell r="R215">
            <v>0.27700000000000002</v>
          </cell>
          <cell r="S215">
            <v>0.27700000000000002</v>
          </cell>
          <cell r="T215">
            <v>0.27700000000000002</v>
          </cell>
          <cell r="U215">
            <v>0.27700000000000002</v>
          </cell>
          <cell r="V215">
            <v>0.27700000000000002</v>
          </cell>
          <cell r="W215">
            <v>0.27700000000000002</v>
          </cell>
          <cell r="X215">
            <v>0.27700000000000002</v>
          </cell>
          <cell r="Y215">
            <v>0.27700000000000002</v>
          </cell>
          <cell r="Z215">
            <v>0.27700000000000002</v>
          </cell>
          <cell r="AA215">
            <v>0.27700000000000002</v>
          </cell>
          <cell r="AB215">
            <v>0.27700000000000002</v>
          </cell>
          <cell r="AC215">
            <v>0.27700000000000002</v>
          </cell>
          <cell r="AD215">
            <v>0.27700000000000002</v>
          </cell>
          <cell r="AE215">
            <v>0.27700000000000002</v>
          </cell>
        </row>
        <row r="216">
          <cell r="A216" t="str">
            <v>Marathon</v>
          </cell>
          <cell r="B216" t="str">
            <v>Brae North</v>
          </cell>
          <cell r="C216" t="str">
            <v>CNS</v>
          </cell>
          <cell r="D216">
            <v>0.38</v>
          </cell>
          <cell r="E216">
            <v>0.38</v>
          </cell>
          <cell r="F216">
            <v>0.38</v>
          </cell>
          <cell r="G216">
            <v>0.38</v>
          </cell>
          <cell r="H216">
            <v>0.38</v>
          </cell>
          <cell r="I216">
            <v>0.38</v>
          </cell>
          <cell r="J216">
            <v>0.38</v>
          </cell>
          <cell r="K216">
            <v>0.38</v>
          </cell>
          <cell r="L216">
            <v>0.38</v>
          </cell>
          <cell r="M216">
            <v>0.38</v>
          </cell>
          <cell r="N216">
            <v>0.38</v>
          </cell>
          <cell r="O216">
            <v>0.38</v>
          </cell>
          <cell r="P216">
            <v>0.38</v>
          </cell>
          <cell r="Q216">
            <v>0.38</v>
          </cell>
          <cell r="R216">
            <v>0.38</v>
          </cell>
          <cell r="S216">
            <v>0.38</v>
          </cell>
          <cell r="T216">
            <v>0.38</v>
          </cell>
          <cell r="U216">
            <v>0.38</v>
          </cell>
          <cell r="V216">
            <v>0.38</v>
          </cell>
          <cell r="W216">
            <v>0.38</v>
          </cell>
          <cell r="X216">
            <v>0.38</v>
          </cell>
          <cell r="Y216">
            <v>0.38</v>
          </cell>
          <cell r="Z216">
            <v>0.38</v>
          </cell>
          <cell r="AA216">
            <v>0.38</v>
          </cell>
          <cell r="AB216">
            <v>0.38</v>
          </cell>
          <cell r="AC216">
            <v>0.38</v>
          </cell>
          <cell r="AD216">
            <v>0.38</v>
          </cell>
          <cell r="AE216">
            <v>0.38</v>
          </cell>
          <cell r="AF216">
            <v>0.38</v>
          </cell>
          <cell r="AG216">
            <v>0.38</v>
          </cell>
          <cell r="AH216">
            <v>0.38</v>
          </cell>
        </row>
        <row r="217">
          <cell r="A217" t="str">
            <v>NOEX</v>
          </cell>
          <cell r="B217" t="str">
            <v>Brae North</v>
          </cell>
          <cell r="C217" t="str">
            <v>CNS</v>
          </cell>
          <cell r="D217">
            <v>0.08</v>
          </cell>
          <cell r="E217">
            <v>0.08</v>
          </cell>
          <cell r="F217">
            <v>0.08</v>
          </cell>
          <cell r="G217">
            <v>0.08</v>
          </cell>
          <cell r="H217">
            <v>0.08</v>
          </cell>
          <cell r="I217">
            <v>0.08</v>
          </cell>
          <cell r="J217">
            <v>0.08</v>
          </cell>
          <cell r="K217">
            <v>0.08</v>
          </cell>
          <cell r="L217">
            <v>0.08</v>
          </cell>
          <cell r="M217">
            <v>0.08</v>
          </cell>
          <cell r="N217">
            <v>0.08</v>
          </cell>
          <cell r="O217">
            <v>0.08</v>
          </cell>
          <cell r="P217">
            <v>6.3E-2</v>
          </cell>
          <cell r="Q217">
            <v>6.3E-2</v>
          </cell>
          <cell r="R217">
            <v>6.3E-2</v>
          </cell>
          <cell r="S217">
            <v>6.3E-2</v>
          </cell>
          <cell r="T217">
            <v>6.3E-2</v>
          </cell>
          <cell r="U217">
            <v>6.3E-2</v>
          </cell>
          <cell r="V217">
            <v>6.3E-2</v>
          </cell>
          <cell r="W217">
            <v>6.3E-2</v>
          </cell>
          <cell r="X217">
            <v>6.3E-2</v>
          </cell>
          <cell r="Y217">
            <v>6.3E-2</v>
          </cell>
          <cell r="Z217">
            <v>6.3E-2</v>
          </cell>
          <cell r="AA217">
            <v>6.3E-2</v>
          </cell>
          <cell r="AB217">
            <v>6.3E-2</v>
          </cell>
          <cell r="AC217">
            <v>6.3E-2</v>
          </cell>
          <cell r="AD217">
            <v>6.3E-2</v>
          </cell>
          <cell r="AE217">
            <v>6.3E-2</v>
          </cell>
          <cell r="AF217">
            <v>6.3E-2</v>
          </cell>
          <cell r="AG217">
            <v>6.3E-2</v>
          </cell>
          <cell r="AH217">
            <v>6.3E-2</v>
          </cell>
        </row>
        <row r="218">
          <cell r="A218" t="str">
            <v>Talisman</v>
          </cell>
          <cell r="B218" t="str">
            <v>Brae North</v>
          </cell>
          <cell r="C218" t="str">
            <v>CNS</v>
          </cell>
          <cell r="D218">
            <v>0.14000000000000001</v>
          </cell>
          <cell r="E218">
            <v>0.14000000000000001</v>
          </cell>
          <cell r="F218">
            <v>0.14000000000000001</v>
          </cell>
          <cell r="G218">
            <v>0.14000000000000001</v>
          </cell>
          <cell r="H218">
            <v>0.14000000000000001</v>
          </cell>
          <cell r="I218">
            <v>0.14000000000000001</v>
          </cell>
          <cell r="J218">
            <v>0.18</v>
          </cell>
          <cell r="K218">
            <v>0.18</v>
          </cell>
          <cell r="L218">
            <v>0.18</v>
          </cell>
          <cell r="M218">
            <v>0.18</v>
          </cell>
          <cell r="N218">
            <v>0.18</v>
          </cell>
          <cell r="O218">
            <v>0.18</v>
          </cell>
          <cell r="P218">
            <v>0.18</v>
          </cell>
          <cell r="Q218">
            <v>0.18</v>
          </cell>
          <cell r="R218">
            <v>0.18</v>
          </cell>
          <cell r="S218">
            <v>0.18</v>
          </cell>
          <cell r="T218">
            <v>0.18</v>
          </cell>
          <cell r="U218">
            <v>0.18</v>
          </cell>
          <cell r="V218">
            <v>0.18</v>
          </cell>
          <cell r="W218">
            <v>0.18</v>
          </cell>
          <cell r="X218">
            <v>0.18</v>
          </cell>
          <cell r="Y218">
            <v>0.18</v>
          </cell>
          <cell r="Z218">
            <v>0.18</v>
          </cell>
          <cell r="AA218">
            <v>0.18</v>
          </cell>
          <cell r="AB218">
            <v>0.18</v>
          </cell>
          <cell r="AC218">
            <v>0.18</v>
          </cell>
          <cell r="AD218">
            <v>0.18</v>
          </cell>
          <cell r="AE218">
            <v>0.18</v>
          </cell>
          <cell r="AF218">
            <v>0.18</v>
          </cell>
          <cell r="AG218">
            <v>0.18</v>
          </cell>
          <cell r="AH218">
            <v>0.18</v>
          </cell>
        </row>
        <row r="219">
          <cell r="A219" t="str">
            <v>Marathon</v>
          </cell>
          <cell r="B219" t="str">
            <v>Brae South</v>
          </cell>
          <cell r="C219" t="str">
            <v>CNS</v>
          </cell>
          <cell r="D219">
            <v>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  <cell r="S219">
            <v>1</v>
          </cell>
          <cell r="T219">
            <v>1</v>
          </cell>
          <cell r="U219">
            <v>1</v>
          </cell>
          <cell r="V219">
            <v>1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  <cell r="AA219">
            <v>1</v>
          </cell>
          <cell r="AB219">
            <v>1</v>
          </cell>
          <cell r="AC219">
            <v>1</v>
          </cell>
          <cell r="AD219">
            <v>1</v>
          </cell>
          <cell r="AE219">
            <v>1</v>
          </cell>
          <cell r="AF219">
            <v>1</v>
          </cell>
          <cell r="AG219">
            <v>1</v>
          </cell>
          <cell r="AH219">
            <v>1</v>
          </cell>
        </row>
        <row r="220">
          <cell r="A220" t="str">
            <v>Eni</v>
          </cell>
          <cell r="B220" t="str">
            <v>Brae South</v>
          </cell>
          <cell r="C220" t="str">
            <v>CNS</v>
          </cell>
          <cell r="D220">
            <v>0.02</v>
          </cell>
          <cell r="E220">
            <v>0.02</v>
          </cell>
          <cell r="F220">
            <v>0.02</v>
          </cell>
          <cell r="G220">
            <v>0.02</v>
          </cell>
          <cell r="H220">
            <v>0.02</v>
          </cell>
          <cell r="I220">
            <v>0.02</v>
          </cell>
          <cell r="J220">
            <v>0.02</v>
          </cell>
          <cell r="K220">
            <v>0.02</v>
          </cell>
          <cell r="L220">
            <v>0.02</v>
          </cell>
          <cell r="M220">
            <v>0.02</v>
          </cell>
          <cell r="N220">
            <v>0.02</v>
          </cell>
          <cell r="O220">
            <v>0.02</v>
          </cell>
          <cell r="P220">
            <v>6.3E-2</v>
          </cell>
          <cell r="Q220">
            <v>6.3E-2</v>
          </cell>
          <cell r="R220">
            <v>6.3E-2</v>
          </cell>
          <cell r="S220">
            <v>6.3E-2</v>
          </cell>
          <cell r="T220">
            <v>6.3E-2</v>
          </cell>
          <cell r="U220">
            <v>6.3E-2</v>
          </cell>
          <cell r="V220">
            <v>6.3E-2</v>
          </cell>
          <cell r="W220">
            <v>6.3E-2</v>
          </cell>
          <cell r="X220">
            <v>6.3E-2</v>
          </cell>
          <cell r="Y220">
            <v>6.3E-2</v>
          </cell>
          <cell r="Z220">
            <v>6.3E-2</v>
          </cell>
          <cell r="AA220">
            <v>6.3E-2</v>
          </cell>
          <cell r="AB220">
            <v>6.3E-2</v>
          </cell>
          <cell r="AC220">
            <v>6.3E-2</v>
          </cell>
          <cell r="AD220">
            <v>6.3E-2</v>
          </cell>
          <cell r="AE220">
            <v>6.3E-2</v>
          </cell>
          <cell r="AF220">
            <v>0.02</v>
          </cell>
          <cell r="AG220">
            <v>0.02</v>
          </cell>
          <cell r="AH220">
            <v>0.02</v>
          </cell>
        </row>
        <row r="221">
          <cell r="A221" t="str">
            <v>BG</v>
          </cell>
          <cell r="B221" t="str">
            <v>Brae South</v>
          </cell>
          <cell r="C221" t="str">
            <v>CNS</v>
          </cell>
          <cell r="D221">
            <v>7.6999999999999999E-2</v>
          </cell>
          <cell r="E221">
            <v>7.6999999999999999E-2</v>
          </cell>
          <cell r="F221">
            <v>7.6999999999999999E-2</v>
          </cell>
          <cell r="G221">
            <v>7.6999999999999999E-2</v>
          </cell>
          <cell r="H221">
            <v>7.6999999999999999E-2</v>
          </cell>
          <cell r="I221">
            <v>7.6999999999999999E-2</v>
          </cell>
          <cell r="J221">
            <v>7.6999999999999999E-2</v>
          </cell>
          <cell r="K221">
            <v>7.6999999999999999E-2</v>
          </cell>
          <cell r="L221">
            <v>7.6999999999999999E-2</v>
          </cell>
          <cell r="M221">
            <v>7.6999999999999999E-2</v>
          </cell>
          <cell r="N221">
            <v>7.6999999999999999E-2</v>
          </cell>
          <cell r="O221">
            <v>7.6999999999999999E-2</v>
          </cell>
          <cell r="P221">
            <v>0.18</v>
          </cell>
          <cell r="Q221">
            <v>0.18</v>
          </cell>
          <cell r="R221">
            <v>0.18</v>
          </cell>
          <cell r="S221">
            <v>0.18</v>
          </cell>
          <cell r="T221">
            <v>0.18</v>
          </cell>
          <cell r="U221">
            <v>0.18</v>
          </cell>
          <cell r="V221">
            <v>0.18</v>
          </cell>
          <cell r="W221">
            <v>0.18</v>
          </cell>
          <cell r="X221">
            <v>0.18</v>
          </cell>
          <cell r="Y221">
            <v>0.18</v>
          </cell>
          <cell r="Z221">
            <v>0.18</v>
          </cell>
          <cell r="AA221">
            <v>0.18</v>
          </cell>
          <cell r="AB221">
            <v>0.18</v>
          </cell>
          <cell r="AC221">
            <v>0.18</v>
          </cell>
          <cell r="AD221">
            <v>0.18</v>
          </cell>
          <cell r="AE221">
            <v>0.18</v>
          </cell>
        </row>
        <row r="222">
          <cell r="A222" t="str">
            <v>BP</v>
          </cell>
          <cell r="B222" t="str">
            <v>Brae South</v>
          </cell>
          <cell r="C222" t="str">
            <v>CNS</v>
          </cell>
          <cell r="D222">
            <v>1</v>
          </cell>
          <cell r="E222">
            <v>1</v>
          </cell>
          <cell r="F222">
            <v>1</v>
          </cell>
          <cell r="G222">
            <v>1</v>
          </cell>
          <cell r="H222">
            <v>1</v>
          </cell>
          <cell r="I222">
            <v>1</v>
          </cell>
          <cell r="J222">
            <v>1</v>
          </cell>
          <cell r="K222">
            <v>1</v>
          </cell>
          <cell r="L222">
            <v>1</v>
          </cell>
          <cell r="M222">
            <v>1</v>
          </cell>
          <cell r="N222">
            <v>1</v>
          </cell>
          <cell r="O222">
            <v>1</v>
          </cell>
          <cell r="P222">
            <v>1</v>
          </cell>
          <cell r="Q222">
            <v>1</v>
          </cell>
          <cell r="R222">
            <v>1</v>
          </cell>
          <cell r="S222">
            <v>1</v>
          </cell>
          <cell r="T222">
            <v>1</v>
          </cell>
          <cell r="U222">
            <v>1</v>
          </cell>
          <cell r="V222">
            <v>1</v>
          </cell>
          <cell r="W222">
            <v>1</v>
          </cell>
          <cell r="X222">
            <v>1</v>
          </cell>
          <cell r="Y222">
            <v>1</v>
          </cell>
          <cell r="Z222">
            <v>1</v>
          </cell>
          <cell r="AA222">
            <v>1</v>
          </cell>
          <cell r="AB222">
            <v>1</v>
          </cell>
          <cell r="AC222">
            <v>1</v>
          </cell>
          <cell r="AD222">
            <v>1</v>
          </cell>
          <cell r="AE222">
            <v>1</v>
          </cell>
          <cell r="AF222">
            <v>0.27700000000000002</v>
          </cell>
          <cell r="AG222">
            <v>0.27700000000000002</v>
          </cell>
          <cell r="AH222">
            <v>0.27700000000000002</v>
          </cell>
        </row>
        <row r="223">
          <cell r="A223" t="str">
            <v>Burlington Resources</v>
          </cell>
          <cell r="B223" t="str">
            <v>Brae South</v>
          </cell>
          <cell r="C223" t="str">
            <v>CNS</v>
          </cell>
          <cell r="D223">
            <v>6.3E-2</v>
          </cell>
          <cell r="E223">
            <v>6.3E-2</v>
          </cell>
          <cell r="F223">
            <v>6.3E-2</v>
          </cell>
          <cell r="G223">
            <v>6.3E-2</v>
          </cell>
          <cell r="H223">
            <v>6.3E-2</v>
          </cell>
          <cell r="I223">
            <v>6.3E-2</v>
          </cell>
          <cell r="J223">
            <v>6.3E-2</v>
          </cell>
          <cell r="K223">
            <v>6.3E-2</v>
          </cell>
          <cell r="L223">
            <v>6.3E-2</v>
          </cell>
          <cell r="M223">
            <v>6.3E-2</v>
          </cell>
          <cell r="N223">
            <v>6.3E-2</v>
          </cell>
          <cell r="O223">
            <v>6.3E-2</v>
          </cell>
          <cell r="P223">
            <v>0.02</v>
          </cell>
          <cell r="Q223">
            <v>0.02</v>
          </cell>
          <cell r="R223">
            <v>0.02</v>
          </cell>
          <cell r="S223">
            <v>0.02</v>
          </cell>
          <cell r="T223">
            <v>0.02</v>
          </cell>
          <cell r="U223">
            <v>0.02</v>
          </cell>
          <cell r="V223">
            <v>0.02</v>
          </cell>
          <cell r="W223">
            <v>0.02</v>
          </cell>
          <cell r="X223">
            <v>0.02</v>
          </cell>
          <cell r="Y223">
            <v>0.02</v>
          </cell>
          <cell r="Z223">
            <v>0.02</v>
          </cell>
          <cell r="AA223">
            <v>0.02</v>
          </cell>
          <cell r="AB223">
            <v>0.02</v>
          </cell>
          <cell r="AC223">
            <v>0.02</v>
          </cell>
          <cell r="AD223">
            <v>0.02</v>
          </cell>
          <cell r="AE223">
            <v>0.02</v>
          </cell>
        </row>
        <row r="224">
          <cell r="A224" t="str">
            <v>Kerr-McGee</v>
          </cell>
          <cell r="B224" t="str">
            <v>Brae South</v>
          </cell>
          <cell r="C224" t="str">
            <v>CNS</v>
          </cell>
          <cell r="D224">
            <v>0.08</v>
          </cell>
          <cell r="E224">
            <v>0.08</v>
          </cell>
          <cell r="F224">
            <v>0.08</v>
          </cell>
          <cell r="G224">
            <v>0.08</v>
          </cell>
          <cell r="H224">
            <v>0.08</v>
          </cell>
          <cell r="I224">
            <v>0.08</v>
          </cell>
          <cell r="J224">
            <v>0.08</v>
          </cell>
          <cell r="K224">
            <v>0.08</v>
          </cell>
          <cell r="L224">
            <v>0.08</v>
          </cell>
          <cell r="M224">
            <v>0.08</v>
          </cell>
          <cell r="N224">
            <v>0.08</v>
          </cell>
          <cell r="O224">
            <v>0.08</v>
          </cell>
          <cell r="P224">
            <v>0.08</v>
          </cell>
          <cell r="Q224">
            <v>0.08</v>
          </cell>
          <cell r="R224">
            <v>0.08</v>
          </cell>
          <cell r="S224">
            <v>0.08</v>
          </cell>
          <cell r="T224">
            <v>0.08</v>
          </cell>
          <cell r="U224">
            <v>0.08</v>
          </cell>
          <cell r="V224">
            <v>0.08</v>
          </cell>
          <cell r="W224">
            <v>0.08</v>
          </cell>
          <cell r="X224">
            <v>0.08</v>
          </cell>
          <cell r="Y224">
            <v>0.08</v>
          </cell>
          <cell r="Z224">
            <v>0.08</v>
          </cell>
          <cell r="AA224">
            <v>0.08</v>
          </cell>
          <cell r="AB224">
            <v>0.08</v>
          </cell>
          <cell r="AC224">
            <v>0.08</v>
          </cell>
          <cell r="AD224">
            <v>0.08</v>
          </cell>
          <cell r="AE224">
            <v>0.08</v>
          </cell>
          <cell r="AF224">
            <v>0.08</v>
          </cell>
          <cell r="AG224">
            <v>0.08</v>
          </cell>
          <cell r="AH224">
            <v>0.08</v>
          </cell>
        </row>
        <row r="225">
          <cell r="A225" t="str">
            <v>Lundin Oil</v>
          </cell>
          <cell r="B225" t="str">
            <v>Brae South</v>
          </cell>
          <cell r="C225" t="str">
            <v>CNS</v>
          </cell>
          <cell r="D225">
            <v>0.04</v>
          </cell>
          <cell r="E225">
            <v>0.04</v>
          </cell>
          <cell r="F225">
            <v>0.04</v>
          </cell>
          <cell r="G225">
            <v>0.04</v>
          </cell>
          <cell r="H225">
            <v>0.04</v>
          </cell>
          <cell r="I225">
            <v>0.04</v>
          </cell>
          <cell r="J225">
            <v>0.2</v>
          </cell>
          <cell r="K225">
            <v>0.2</v>
          </cell>
          <cell r="L225">
            <v>0.2</v>
          </cell>
          <cell r="M225">
            <v>0.2</v>
          </cell>
          <cell r="N225">
            <v>0.2</v>
          </cell>
          <cell r="O225">
            <v>0.2</v>
          </cell>
          <cell r="P225">
            <v>0.27700000000000002</v>
          </cell>
          <cell r="Q225">
            <v>0.27700000000000002</v>
          </cell>
          <cell r="R225">
            <v>0.27700000000000002</v>
          </cell>
          <cell r="S225">
            <v>0.27700000000000002</v>
          </cell>
          <cell r="T225">
            <v>0.27700000000000002</v>
          </cell>
          <cell r="U225">
            <v>0.27700000000000002</v>
          </cell>
          <cell r="V225">
            <v>0.27700000000000002</v>
          </cell>
          <cell r="W225">
            <v>0.27700000000000002</v>
          </cell>
          <cell r="X225">
            <v>0.27700000000000002</v>
          </cell>
          <cell r="Y225">
            <v>0.27700000000000002</v>
          </cell>
          <cell r="Z225">
            <v>0.27700000000000002</v>
          </cell>
          <cell r="AA225">
            <v>0.27700000000000002</v>
          </cell>
          <cell r="AB225">
            <v>0.27700000000000002</v>
          </cell>
          <cell r="AC225">
            <v>0.27700000000000002</v>
          </cell>
          <cell r="AD225">
            <v>0.27700000000000002</v>
          </cell>
          <cell r="AE225">
            <v>0.27700000000000002</v>
          </cell>
        </row>
        <row r="226">
          <cell r="A226" t="str">
            <v>Marathon</v>
          </cell>
          <cell r="B226" t="str">
            <v>Brae South</v>
          </cell>
          <cell r="C226" t="str">
            <v>CNS</v>
          </cell>
          <cell r="D226">
            <v>0.38</v>
          </cell>
          <cell r="E226">
            <v>0.38</v>
          </cell>
          <cell r="F226">
            <v>0.38</v>
          </cell>
          <cell r="G226">
            <v>0.38</v>
          </cell>
          <cell r="H226">
            <v>0.38</v>
          </cell>
          <cell r="I226">
            <v>0.38</v>
          </cell>
          <cell r="J226">
            <v>0.38</v>
          </cell>
          <cell r="K226">
            <v>0.38</v>
          </cell>
          <cell r="L226">
            <v>0.38</v>
          </cell>
          <cell r="M226">
            <v>0.38</v>
          </cell>
          <cell r="N226">
            <v>0.38</v>
          </cell>
          <cell r="O226">
            <v>0.38</v>
          </cell>
          <cell r="P226">
            <v>0.38</v>
          </cell>
          <cell r="Q226">
            <v>0.38</v>
          </cell>
          <cell r="R226">
            <v>0.38</v>
          </cell>
          <cell r="S226">
            <v>0.38</v>
          </cell>
          <cell r="T226">
            <v>0.38</v>
          </cell>
          <cell r="U226">
            <v>0.38</v>
          </cell>
          <cell r="V226">
            <v>0.38</v>
          </cell>
          <cell r="W226">
            <v>0.38</v>
          </cell>
          <cell r="X226">
            <v>0.38</v>
          </cell>
          <cell r="Y226">
            <v>0.38</v>
          </cell>
          <cell r="Z226">
            <v>0.38</v>
          </cell>
          <cell r="AA226">
            <v>0.38</v>
          </cell>
          <cell r="AB226">
            <v>0.38</v>
          </cell>
          <cell r="AC226">
            <v>0.38</v>
          </cell>
          <cell r="AD226">
            <v>0.38</v>
          </cell>
          <cell r="AE226">
            <v>0.38</v>
          </cell>
          <cell r="AF226">
            <v>0.38</v>
          </cell>
          <cell r="AG226">
            <v>0.38</v>
          </cell>
          <cell r="AH226">
            <v>0.38</v>
          </cell>
        </row>
        <row r="227">
          <cell r="A227" t="str">
            <v>NOEX</v>
          </cell>
          <cell r="B227" t="str">
            <v>Brae South</v>
          </cell>
          <cell r="C227" t="str">
            <v>CNS</v>
          </cell>
          <cell r="D227">
            <v>0.08</v>
          </cell>
          <cell r="E227">
            <v>0.08</v>
          </cell>
          <cell r="F227">
            <v>0.08</v>
          </cell>
          <cell r="G227">
            <v>0.08</v>
          </cell>
          <cell r="H227">
            <v>0.08</v>
          </cell>
          <cell r="I227">
            <v>0.08</v>
          </cell>
          <cell r="J227">
            <v>0.08</v>
          </cell>
          <cell r="K227">
            <v>0.08</v>
          </cell>
          <cell r="L227">
            <v>0.08</v>
          </cell>
          <cell r="M227">
            <v>0.08</v>
          </cell>
          <cell r="N227">
            <v>0.08</v>
          </cell>
          <cell r="O227">
            <v>0.08</v>
          </cell>
          <cell r="P227">
            <v>6.3E-2</v>
          </cell>
          <cell r="Q227">
            <v>6.3E-2</v>
          </cell>
          <cell r="R227">
            <v>6.3E-2</v>
          </cell>
          <cell r="S227">
            <v>6.3E-2</v>
          </cell>
          <cell r="T227">
            <v>6.3E-2</v>
          </cell>
          <cell r="U227">
            <v>6.3E-2</v>
          </cell>
          <cell r="V227">
            <v>6.3E-2</v>
          </cell>
          <cell r="W227">
            <v>6.3E-2</v>
          </cell>
          <cell r="X227">
            <v>6.3E-2</v>
          </cell>
          <cell r="Y227">
            <v>6.3E-2</v>
          </cell>
          <cell r="Z227">
            <v>6.3E-2</v>
          </cell>
          <cell r="AA227">
            <v>6.3E-2</v>
          </cell>
          <cell r="AB227">
            <v>6.3E-2</v>
          </cell>
          <cell r="AC227">
            <v>6.3E-2</v>
          </cell>
          <cell r="AD227">
            <v>6.3E-2</v>
          </cell>
          <cell r="AE227">
            <v>6.3E-2</v>
          </cell>
          <cell r="AF227">
            <v>6.3E-2</v>
          </cell>
          <cell r="AG227">
            <v>6.3E-2</v>
          </cell>
          <cell r="AH227">
            <v>6.3E-2</v>
          </cell>
        </row>
        <row r="228">
          <cell r="A228" t="str">
            <v>Talisman</v>
          </cell>
          <cell r="B228" t="str">
            <v>Brae South</v>
          </cell>
          <cell r="C228" t="str">
            <v>CNS</v>
          </cell>
          <cell r="D228">
            <v>0.14000000000000001</v>
          </cell>
          <cell r="E228">
            <v>0.14000000000000001</v>
          </cell>
          <cell r="F228">
            <v>0.14000000000000001</v>
          </cell>
          <cell r="G228">
            <v>0.14000000000000001</v>
          </cell>
          <cell r="H228">
            <v>0.14000000000000001</v>
          </cell>
          <cell r="I228">
            <v>0.14000000000000001</v>
          </cell>
          <cell r="J228">
            <v>0.18</v>
          </cell>
          <cell r="K228">
            <v>0.18</v>
          </cell>
          <cell r="L228">
            <v>0.18</v>
          </cell>
          <cell r="M228">
            <v>0.18</v>
          </cell>
          <cell r="N228">
            <v>0.18</v>
          </cell>
          <cell r="O228">
            <v>0.18</v>
          </cell>
          <cell r="P228">
            <v>0.18</v>
          </cell>
          <cell r="Q228">
            <v>0.18</v>
          </cell>
          <cell r="R228">
            <v>0.18</v>
          </cell>
          <cell r="S228">
            <v>0.18</v>
          </cell>
          <cell r="T228">
            <v>0.18</v>
          </cell>
          <cell r="U228">
            <v>0.18</v>
          </cell>
          <cell r="V228">
            <v>0.18</v>
          </cell>
          <cell r="W228">
            <v>0.18</v>
          </cell>
          <cell r="X228">
            <v>0.18</v>
          </cell>
          <cell r="Y228">
            <v>0.18</v>
          </cell>
          <cell r="Z228">
            <v>0.18</v>
          </cell>
          <cell r="AA228">
            <v>0.18</v>
          </cell>
          <cell r="AB228">
            <v>0.18</v>
          </cell>
          <cell r="AC228">
            <v>0.18</v>
          </cell>
          <cell r="AD228">
            <v>0.18</v>
          </cell>
          <cell r="AE228">
            <v>0.18</v>
          </cell>
          <cell r="AF228">
            <v>0.18</v>
          </cell>
          <cell r="AG228">
            <v>0.18</v>
          </cell>
          <cell r="AH228">
            <v>0.18</v>
          </cell>
        </row>
        <row r="229">
          <cell r="A229" t="str">
            <v>Marathon</v>
          </cell>
          <cell r="B229" t="str">
            <v>Brae West</v>
          </cell>
          <cell r="C229" t="str">
            <v>CNS</v>
          </cell>
          <cell r="D229">
            <v>1</v>
          </cell>
          <cell r="E229">
            <v>1</v>
          </cell>
          <cell r="F229">
            <v>1</v>
          </cell>
          <cell r="G229">
            <v>1</v>
          </cell>
          <cell r="H229">
            <v>1</v>
          </cell>
          <cell r="I229">
            <v>1</v>
          </cell>
          <cell r="J229">
            <v>1</v>
          </cell>
          <cell r="K229">
            <v>1</v>
          </cell>
          <cell r="L229">
            <v>1</v>
          </cell>
          <cell r="M229">
            <v>1</v>
          </cell>
          <cell r="N229">
            <v>1</v>
          </cell>
          <cell r="O229">
            <v>1</v>
          </cell>
          <cell r="P229">
            <v>1</v>
          </cell>
          <cell r="Q229">
            <v>1</v>
          </cell>
          <cell r="R229">
            <v>1</v>
          </cell>
          <cell r="S229">
            <v>1</v>
          </cell>
          <cell r="T229">
            <v>1</v>
          </cell>
          <cell r="U229">
            <v>1</v>
          </cell>
          <cell r="V229">
            <v>1</v>
          </cell>
          <cell r="W229">
            <v>1</v>
          </cell>
          <cell r="X229">
            <v>1</v>
          </cell>
          <cell r="Y229">
            <v>1</v>
          </cell>
          <cell r="Z229">
            <v>1</v>
          </cell>
          <cell r="AA229">
            <v>1</v>
          </cell>
          <cell r="AB229">
            <v>1</v>
          </cell>
          <cell r="AC229">
            <v>1</v>
          </cell>
          <cell r="AD229">
            <v>1</v>
          </cell>
          <cell r="AE229">
            <v>1</v>
          </cell>
          <cell r="AF229">
            <v>1</v>
          </cell>
          <cell r="AG229">
            <v>1</v>
          </cell>
          <cell r="AH229">
            <v>1</v>
          </cell>
        </row>
        <row r="230">
          <cell r="A230" t="str">
            <v>Eni</v>
          </cell>
          <cell r="B230" t="str">
            <v>Brae West</v>
          </cell>
          <cell r="C230" t="str">
            <v>CNS</v>
          </cell>
          <cell r="D230">
            <v>0.02</v>
          </cell>
          <cell r="E230">
            <v>0.02</v>
          </cell>
          <cell r="F230">
            <v>0.02</v>
          </cell>
          <cell r="G230">
            <v>0.02</v>
          </cell>
          <cell r="H230">
            <v>0.02</v>
          </cell>
          <cell r="I230">
            <v>0.02</v>
          </cell>
          <cell r="J230">
            <v>0.02</v>
          </cell>
          <cell r="K230">
            <v>0.02</v>
          </cell>
          <cell r="L230">
            <v>0.02</v>
          </cell>
          <cell r="M230">
            <v>0.02</v>
          </cell>
          <cell r="N230">
            <v>0.02</v>
          </cell>
          <cell r="O230">
            <v>0.02</v>
          </cell>
          <cell r="P230">
            <v>6.3E-2</v>
          </cell>
          <cell r="Q230">
            <v>6.3E-2</v>
          </cell>
          <cell r="R230">
            <v>6.3E-2</v>
          </cell>
          <cell r="S230">
            <v>6.3E-2</v>
          </cell>
          <cell r="T230">
            <v>6.3E-2</v>
          </cell>
          <cell r="U230">
            <v>6.3E-2</v>
          </cell>
          <cell r="V230">
            <v>6.3E-2</v>
          </cell>
          <cell r="W230">
            <v>6.3E-2</v>
          </cell>
          <cell r="X230">
            <v>6.3E-2</v>
          </cell>
          <cell r="Y230">
            <v>6.3E-2</v>
          </cell>
          <cell r="Z230">
            <v>6.3E-2</v>
          </cell>
          <cell r="AA230">
            <v>6.3E-2</v>
          </cell>
          <cell r="AB230">
            <v>6.3E-2</v>
          </cell>
          <cell r="AC230">
            <v>6.3E-2</v>
          </cell>
          <cell r="AD230">
            <v>6.3E-2</v>
          </cell>
          <cell r="AE230">
            <v>6.3E-2</v>
          </cell>
          <cell r="AF230">
            <v>0.02</v>
          </cell>
          <cell r="AG230">
            <v>0.02</v>
          </cell>
          <cell r="AH230">
            <v>0.02</v>
          </cell>
        </row>
        <row r="231">
          <cell r="A231" t="str">
            <v>BG</v>
          </cell>
          <cell r="B231" t="str">
            <v>Brae West</v>
          </cell>
          <cell r="C231" t="str">
            <v>CNS</v>
          </cell>
          <cell r="D231">
            <v>7.6999999999999999E-2</v>
          </cell>
          <cell r="E231">
            <v>7.6999999999999999E-2</v>
          </cell>
          <cell r="F231">
            <v>7.6999999999999999E-2</v>
          </cell>
          <cell r="G231">
            <v>7.6999999999999999E-2</v>
          </cell>
          <cell r="H231">
            <v>7.6999999999999999E-2</v>
          </cell>
          <cell r="I231">
            <v>7.6999999999999999E-2</v>
          </cell>
          <cell r="J231">
            <v>7.6999999999999999E-2</v>
          </cell>
          <cell r="K231">
            <v>7.6999999999999999E-2</v>
          </cell>
          <cell r="L231">
            <v>7.6999999999999999E-2</v>
          </cell>
          <cell r="M231">
            <v>7.6999999999999999E-2</v>
          </cell>
          <cell r="N231">
            <v>7.6999999999999999E-2</v>
          </cell>
          <cell r="O231">
            <v>7.6999999999999999E-2</v>
          </cell>
          <cell r="P231">
            <v>0.18</v>
          </cell>
          <cell r="Q231">
            <v>0.18</v>
          </cell>
          <cell r="R231">
            <v>0.18</v>
          </cell>
          <cell r="S231">
            <v>0.18</v>
          </cell>
          <cell r="T231">
            <v>0.18</v>
          </cell>
          <cell r="U231">
            <v>0.18</v>
          </cell>
          <cell r="V231">
            <v>0.18</v>
          </cell>
          <cell r="W231">
            <v>0.18</v>
          </cell>
          <cell r="X231">
            <v>0.18</v>
          </cell>
          <cell r="Y231">
            <v>0.18</v>
          </cell>
          <cell r="Z231">
            <v>0.18</v>
          </cell>
          <cell r="AA231">
            <v>0.18</v>
          </cell>
          <cell r="AB231">
            <v>0.18</v>
          </cell>
          <cell r="AC231">
            <v>0.18</v>
          </cell>
          <cell r="AD231">
            <v>0.18</v>
          </cell>
          <cell r="AE231">
            <v>0.18</v>
          </cell>
        </row>
        <row r="232">
          <cell r="A232" t="str">
            <v>BP</v>
          </cell>
          <cell r="B232" t="str">
            <v>Brae West</v>
          </cell>
          <cell r="C232" t="str">
            <v>CNS</v>
          </cell>
          <cell r="D232">
            <v>1</v>
          </cell>
          <cell r="E232">
            <v>1</v>
          </cell>
          <cell r="F232">
            <v>1</v>
          </cell>
          <cell r="G232">
            <v>1</v>
          </cell>
          <cell r="H232">
            <v>1</v>
          </cell>
          <cell r="I232">
            <v>1</v>
          </cell>
          <cell r="J232">
            <v>1</v>
          </cell>
          <cell r="K232">
            <v>1</v>
          </cell>
          <cell r="L232">
            <v>1</v>
          </cell>
          <cell r="M232">
            <v>1</v>
          </cell>
          <cell r="N232">
            <v>1</v>
          </cell>
          <cell r="O232">
            <v>1</v>
          </cell>
          <cell r="P232">
            <v>1</v>
          </cell>
          <cell r="Q232">
            <v>1</v>
          </cell>
          <cell r="R232">
            <v>1</v>
          </cell>
          <cell r="S232">
            <v>1</v>
          </cell>
          <cell r="T232">
            <v>1</v>
          </cell>
          <cell r="U232">
            <v>1</v>
          </cell>
          <cell r="V232">
            <v>1</v>
          </cell>
          <cell r="W232">
            <v>1</v>
          </cell>
          <cell r="X232">
            <v>1</v>
          </cell>
          <cell r="Y232">
            <v>1</v>
          </cell>
          <cell r="Z232">
            <v>1</v>
          </cell>
          <cell r="AA232">
            <v>1</v>
          </cell>
          <cell r="AB232">
            <v>1</v>
          </cell>
          <cell r="AC232">
            <v>1</v>
          </cell>
          <cell r="AD232">
            <v>1</v>
          </cell>
          <cell r="AE232">
            <v>1</v>
          </cell>
          <cell r="AF232">
            <v>0.27700000000000002</v>
          </cell>
          <cell r="AG232">
            <v>0.27700000000000002</v>
          </cell>
          <cell r="AH232">
            <v>0.27700000000000002</v>
          </cell>
        </row>
        <row r="233">
          <cell r="A233" t="str">
            <v>Burlington Resources</v>
          </cell>
          <cell r="B233" t="str">
            <v>Brae West</v>
          </cell>
          <cell r="C233" t="str">
            <v>CNS</v>
          </cell>
          <cell r="D233">
            <v>6.3E-2</v>
          </cell>
          <cell r="E233">
            <v>6.3E-2</v>
          </cell>
          <cell r="F233">
            <v>6.3E-2</v>
          </cell>
          <cell r="G233">
            <v>6.3E-2</v>
          </cell>
          <cell r="H233">
            <v>6.3E-2</v>
          </cell>
          <cell r="I233">
            <v>6.3E-2</v>
          </cell>
          <cell r="J233">
            <v>6.3E-2</v>
          </cell>
          <cell r="K233">
            <v>6.3E-2</v>
          </cell>
          <cell r="L233">
            <v>6.3E-2</v>
          </cell>
          <cell r="M233">
            <v>6.3E-2</v>
          </cell>
          <cell r="N233">
            <v>6.3E-2</v>
          </cell>
          <cell r="O233">
            <v>6.3E-2</v>
          </cell>
          <cell r="P233">
            <v>0.52</v>
          </cell>
          <cell r="Q233">
            <v>0.52</v>
          </cell>
          <cell r="R233">
            <v>0.52</v>
          </cell>
          <cell r="S233">
            <v>0.52</v>
          </cell>
          <cell r="T233">
            <v>0.52</v>
          </cell>
          <cell r="U233">
            <v>0.52</v>
          </cell>
          <cell r="V233">
            <v>0.52</v>
          </cell>
          <cell r="W233">
            <v>0.52</v>
          </cell>
          <cell r="X233">
            <v>0.52</v>
          </cell>
          <cell r="Y233">
            <v>0.52</v>
          </cell>
          <cell r="Z233">
            <v>0.52</v>
          </cell>
          <cell r="AA233">
            <v>0.52</v>
          </cell>
          <cell r="AB233">
            <v>0.52</v>
          </cell>
          <cell r="AC233">
            <v>0.52</v>
          </cell>
          <cell r="AD233">
            <v>0.52</v>
          </cell>
          <cell r="AE233">
            <v>0.52</v>
          </cell>
        </row>
        <row r="234">
          <cell r="A234" t="str">
            <v>Kerr-McGee</v>
          </cell>
          <cell r="B234" t="str">
            <v>Brae West</v>
          </cell>
          <cell r="C234" t="str">
            <v>CNS</v>
          </cell>
          <cell r="D234">
            <v>0.08</v>
          </cell>
          <cell r="E234">
            <v>0.08</v>
          </cell>
          <cell r="F234">
            <v>0.08</v>
          </cell>
          <cell r="G234">
            <v>0.08</v>
          </cell>
          <cell r="H234">
            <v>0.08</v>
          </cell>
          <cell r="I234">
            <v>0.08</v>
          </cell>
          <cell r="J234">
            <v>0.08</v>
          </cell>
          <cell r="K234">
            <v>0.08</v>
          </cell>
          <cell r="L234">
            <v>0.08</v>
          </cell>
          <cell r="M234">
            <v>0.08</v>
          </cell>
          <cell r="N234">
            <v>0.08</v>
          </cell>
          <cell r="O234">
            <v>0.08</v>
          </cell>
          <cell r="P234">
            <v>0.05</v>
          </cell>
          <cell r="Q234">
            <v>0.05</v>
          </cell>
          <cell r="R234">
            <v>0.05</v>
          </cell>
          <cell r="S234">
            <v>0.05</v>
          </cell>
          <cell r="T234">
            <v>0.05</v>
          </cell>
          <cell r="U234">
            <v>0.05</v>
          </cell>
          <cell r="V234">
            <v>0.05</v>
          </cell>
          <cell r="W234">
            <v>0.05</v>
          </cell>
          <cell r="X234">
            <v>0.05</v>
          </cell>
          <cell r="Y234">
            <v>0.05</v>
          </cell>
          <cell r="Z234">
            <v>0.05</v>
          </cell>
          <cell r="AA234">
            <v>0.05</v>
          </cell>
          <cell r="AB234">
            <v>0.05</v>
          </cell>
          <cell r="AC234">
            <v>0.05</v>
          </cell>
          <cell r="AD234">
            <v>0.05</v>
          </cell>
          <cell r="AE234">
            <v>0.05</v>
          </cell>
          <cell r="AF234">
            <v>0.08</v>
          </cell>
          <cell r="AG234">
            <v>0.08</v>
          </cell>
          <cell r="AH234">
            <v>0.08</v>
          </cell>
        </row>
        <row r="235">
          <cell r="A235" t="str">
            <v>Lundin Oil</v>
          </cell>
          <cell r="B235" t="str">
            <v>Brae West</v>
          </cell>
          <cell r="C235" t="str">
            <v>CNS</v>
          </cell>
          <cell r="D235">
            <v>0.04</v>
          </cell>
          <cell r="E235">
            <v>0.04</v>
          </cell>
          <cell r="F235">
            <v>0.04</v>
          </cell>
          <cell r="G235">
            <v>0.04</v>
          </cell>
          <cell r="H235">
            <v>0.04</v>
          </cell>
          <cell r="I235">
            <v>0.04</v>
          </cell>
          <cell r="P235">
            <v>0.26</v>
          </cell>
          <cell r="Q235">
            <v>0.26</v>
          </cell>
          <cell r="R235">
            <v>0.26</v>
          </cell>
          <cell r="S235">
            <v>0.26</v>
          </cell>
          <cell r="T235">
            <v>0.26</v>
          </cell>
          <cell r="U235">
            <v>0.26</v>
          </cell>
          <cell r="V235">
            <v>0.26</v>
          </cell>
          <cell r="W235">
            <v>0.26</v>
          </cell>
          <cell r="X235">
            <v>0.26</v>
          </cell>
          <cell r="Y235">
            <v>0.26</v>
          </cell>
          <cell r="Z235">
            <v>0.26</v>
          </cell>
          <cell r="AA235">
            <v>0.26</v>
          </cell>
          <cell r="AB235">
            <v>0.26</v>
          </cell>
          <cell r="AC235">
            <v>0.26</v>
          </cell>
          <cell r="AD235">
            <v>0.26</v>
          </cell>
          <cell r="AE235">
            <v>0.26</v>
          </cell>
        </row>
        <row r="236">
          <cell r="A236" t="str">
            <v>Marathon</v>
          </cell>
          <cell r="B236" t="str">
            <v>Brae West</v>
          </cell>
          <cell r="C236" t="str">
            <v>CNS</v>
          </cell>
          <cell r="D236">
            <v>0.38</v>
          </cell>
          <cell r="E236">
            <v>0.38</v>
          </cell>
          <cell r="F236">
            <v>0.38</v>
          </cell>
          <cell r="G236">
            <v>0.38</v>
          </cell>
          <cell r="H236">
            <v>0.38</v>
          </cell>
          <cell r="I236">
            <v>0.38</v>
          </cell>
          <cell r="J236">
            <v>0.38</v>
          </cell>
          <cell r="K236">
            <v>0.38</v>
          </cell>
          <cell r="L236">
            <v>0.38</v>
          </cell>
          <cell r="M236">
            <v>0.38</v>
          </cell>
          <cell r="N236">
            <v>0.38</v>
          </cell>
          <cell r="O236">
            <v>0.38</v>
          </cell>
          <cell r="P236">
            <v>0.04</v>
          </cell>
          <cell r="Q236">
            <v>0.04</v>
          </cell>
          <cell r="R236">
            <v>0.04</v>
          </cell>
          <cell r="S236">
            <v>0.04</v>
          </cell>
          <cell r="T236">
            <v>0.04</v>
          </cell>
          <cell r="U236">
            <v>0.04</v>
          </cell>
          <cell r="V236">
            <v>0.04</v>
          </cell>
          <cell r="W236">
            <v>0.04</v>
          </cell>
          <cell r="X236">
            <v>0.04</v>
          </cell>
          <cell r="Y236">
            <v>0.04</v>
          </cell>
          <cell r="Z236">
            <v>0.04</v>
          </cell>
          <cell r="AA236">
            <v>0.04</v>
          </cell>
          <cell r="AB236">
            <v>0.04</v>
          </cell>
          <cell r="AC236">
            <v>0.04</v>
          </cell>
          <cell r="AD236">
            <v>0.04</v>
          </cell>
          <cell r="AE236">
            <v>0.04</v>
          </cell>
          <cell r="AF236">
            <v>0.38</v>
          </cell>
          <cell r="AG236">
            <v>0.38</v>
          </cell>
          <cell r="AH236">
            <v>0.38</v>
          </cell>
        </row>
        <row r="237">
          <cell r="A237" t="str">
            <v>NOEX</v>
          </cell>
          <cell r="B237" t="str">
            <v>Brae West</v>
          </cell>
          <cell r="C237" t="str">
            <v>CNS</v>
          </cell>
          <cell r="P237">
            <v>6.3E-2</v>
          </cell>
          <cell r="Q237">
            <v>6.3E-2</v>
          </cell>
          <cell r="R237">
            <v>6.3E-2</v>
          </cell>
          <cell r="S237">
            <v>6.3E-2</v>
          </cell>
          <cell r="T237">
            <v>6.3E-2</v>
          </cell>
          <cell r="U237">
            <v>6.3E-2</v>
          </cell>
          <cell r="V237">
            <v>6.3E-2</v>
          </cell>
          <cell r="W237">
            <v>6.3E-2</v>
          </cell>
          <cell r="X237">
            <v>6.3E-2</v>
          </cell>
          <cell r="Y237">
            <v>6.3E-2</v>
          </cell>
          <cell r="Z237">
            <v>6.3E-2</v>
          </cell>
          <cell r="AA237">
            <v>6.3E-2</v>
          </cell>
          <cell r="AB237">
            <v>6.3E-2</v>
          </cell>
          <cell r="AC237">
            <v>6.3E-2</v>
          </cell>
          <cell r="AD237">
            <v>6.3E-2</v>
          </cell>
          <cell r="AE237">
            <v>6.3E-2</v>
          </cell>
          <cell r="AF237">
            <v>6.3E-2</v>
          </cell>
          <cell r="AG237">
            <v>6.3E-2</v>
          </cell>
          <cell r="AH237">
            <v>6.3E-2</v>
          </cell>
        </row>
        <row r="238">
          <cell r="A238" t="str">
            <v>Talisman</v>
          </cell>
          <cell r="B238" t="str">
            <v>Brae West</v>
          </cell>
          <cell r="C238" t="str">
            <v>CNS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1</v>
          </cell>
          <cell r="Q238">
            <v>1</v>
          </cell>
          <cell r="R238">
            <v>1</v>
          </cell>
          <cell r="S238">
            <v>1</v>
          </cell>
          <cell r="T238">
            <v>1</v>
          </cell>
          <cell r="U238">
            <v>1</v>
          </cell>
          <cell r="V238">
            <v>1</v>
          </cell>
          <cell r="W238">
            <v>1</v>
          </cell>
          <cell r="X238">
            <v>1</v>
          </cell>
          <cell r="Y238">
            <v>1</v>
          </cell>
          <cell r="Z238">
            <v>1</v>
          </cell>
          <cell r="AA238">
            <v>1</v>
          </cell>
          <cell r="AB238">
            <v>1</v>
          </cell>
          <cell r="AC238">
            <v>1</v>
          </cell>
          <cell r="AD238">
            <v>1</v>
          </cell>
          <cell r="AE238">
            <v>1</v>
          </cell>
          <cell r="AF238">
            <v>0.18</v>
          </cell>
          <cell r="AG238">
            <v>0.18</v>
          </cell>
          <cell r="AH238">
            <v>0.18</v>
          </cell>
        </row>
        <row r="239">
          <cell r="A239" t="str">
            <v>ExxonMobil</v>
          </cell>
          <cell r="B239" t="str">
            <v>Brent</v>
          </cell>
          <cell r="C239" t="str">
            <v>CNS</v>
          </cell>
          <cell r="D239">
            <v>1</v>
          </cell>
          <cell r="E239">
            <v>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</v>
          </cell>
          <cell r="K239">
            <v>1</v>
          </cell>
          <cell r="L239">
            <v>1</v>
          </cell>
          <cell r="M239">
            <v>1</v>
          </cell>
          <cell r="N239">
            <v>1</v>
          </cell>
          <cell r="O239">
            <v>1</v>
          </cell>
          <cell r="P239">
            <v>1</v>
          </cell>
          <cell r="Q239">
            <v>1</v>
          </cell>
          <cell r="R239">
            <v>1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W239">
            <v>1</v>
          </cell>
          <cell r="X239">
            <v>1</v>
          </cell>
          <cell r="Y239">
            <v>1</v>
          </cell>
          <cell r="Z239">
            <v>1</v>
          </cell>
          <cell r="AA239">
            <v>1</v>
          </cell>
          <cell r="AB239">
            <v>1</v>
          </cell>
          <cell r="AC239">
            <v>1</v>
          </cell>
          <cell r="AD239">
            <v>1</v>
          </cell>
          <cell r="AE239">
            <v>1</v>
          </cell>
          <cell r="AF239">
            <v>1</v>
          </cell>
          <cell r="AG239">
            <v>1</v>
          </cell>
          <cell r="AH239">
            <v>1</v>
          </cell>
        </row>
        <row r="240">
          <cell r="A240" t="str">
            <v>BP</v>
          </cell>
          <cell r="B240" t="str">
            <v>Braemar</v>
          </cell>
          <cell r="C240" t="str">
            <v>CNS</v>
          </cell>
          <cell r="D240">
            <v>0.5</v>
          </cell>
          <cell r="E240">
            <v>0.5</v>
          </cell>
          <cell r="F240">
            <v>0.5</v>
          </cell>
          <cell r="G240">
            <v>0.5</v>
          </cell>
          <cell r="H240">
            <v>0.5</v>
          </cell>
          <cell r="I240">
            <v>0.5</v>
          </cell>
          <cell r="J240">
            <v>0.5</v>
          </cell>
          <cell r="K240">
            <v>0.5</v>
          </cell>
          <cell r="L240">
            <v>0.5</v>
          </cell>
          <cell r="M240">
            <v>0.5</v>
          </cell>
          <cell r="N240">
            <v>0.5</v>
          </cell>
          <cell r="O240">
            <v>0.5</v>
          </cell>
          <cell r="P240">
            <v>0.52</v>
          </cell>
          <cell r="Q240">
            <v>0.52</v>
          </cell>
          <cell r="R240">
            <v>0.52</v>
          </cell>
          <cell r="S240">
            <v>0.52</v>
          </cell>
          <cell r="T240">
            <v>0.52</v>
          </cell>
          <cell r="U240">
            <v>0.52</v>
          </cell>
          <cell r="V240">
            <v>0.52</v>
          </cell>
          <cell r="W240">
            <v>0.52</v>
          </cell>
          <cell r="X240">
            <v>0.52</v>
          </cell>
          <cell r="Y240">
            <v>0.52</v>
          </cell>
          <cell r="Z240">
            <v>0.52</v>
          </cell>
          <cell r="AA240">
            <v>0.52</v>
          </cell>
          <cell r="AB240">
            <v>0.52</v>
          </cell>
          <cell r="AC240">
            <v>0.52</v>
          </cell>
          <cell r="AD240">
            <v>0.52</v>
          </cell>
          <cell r="AE240">
            <v>0.52</v>
          </cell>
          <cell r="AF240">
            <v>0.52</v>
          </cell>
          <cell r="AG240">
            <v>0.52</v>
          </cell>
          <cell r="AH240">
            <v>0.52</v>
          </cell>
        </row>
        <row r="241">
          <cell r="A241" t="str">
            <v>Kerr-McGee</v>
          </cell>
          <cell r="B241" t="str">
            <v>Braemar</v>
          </cell>
          <cell r="C241" t="str">
            <v>CNS</v>
          </cell>
          <cell r="D241">
            <v>1</v>
          </cell>
          <cell r="E241">
            <v>1</v>
          </cell>
          <cell r="F241">
            <v>1</v>
          </cell>
          <cell r="G241">
            <v>1</v>
          </cell>
          <cell r="H241">
            <v>1</v>
          </cell>
          <cell r="I241">
            <v>1</v>
          </cell>
          <cell r="J241">
            <v>1</v>
          </cell>
          <cell r="K241">
            <v>1</v>
          </cell>
          <cell r="L241">
            <v>1</v>
          </cell>
          <cell r="M241">
            <v>1</v>
          </cell>
          <cell r="N241">
            <v>1</v>
          </cell>
          <cell r="O241">
            <v>1</v>
          </cell>
          <cell r="P241">
            <v>0.05</v>
          </cell>
          <cell r="Q241">
            <v>0.05</v>
          </cell>
          <cell r="R241">
            <v>0.05</v>
          </cell>
          <cell r="S241">
            <v>0.05</v>
          </cell>
          <cell r="T241">
            <v>0.05</v>
          </cell>
          <cell r="U241">
            <v>0.05</v>
          </cell>
          <cell r="V241">
            <v>0.05</v>
          </cell>
          <cell r="W241">
            <v>0.05</v>
          </cell>
          <cell r="X241">
            <v>0.05</v>
          </cell>
          <cell r="Y241">
            <v>0.05</v>
          </cell>
          <cell r="Z241">
            <v>0.05</v>
          </cell>
          <cell r="AA241">
            <v>0.05</v>
          </cell>
          <cell r="AB241">
            <v>0.05</v>
          </cell>
          <cell r="AC241">
            <v>0.05</v>
          </cell>
          <cell r="AD241">
            <v>0.05</v>
          </cell>
          <cell r="AE241">
            <v>0.05</v>
          </cell>
          <cell r="AF241">
            <v>0.05</v>
          </cell>
          <cell r="AG241">
            <v>0.05</v>
          </cell>
          <cell r="AH241">
            <v>0.05</v>
          </cell>
        </row>
        <row r="242">
          <cell r="A242" t="str">
            <v>Marathon</v>
          </cell>
          <cell r="B242" t="str">
            <v>Braemar</v>
          </cell>
          <cell r="C242" t="str">
            <v>CNS</v>
          </cell>
          <cell r="D242">
            <v>0.5</v>
          </cell>
          <cell r="E242">
            <v>0.5</v>
          </cell>
          <cell r="F242">
            <v>0.5</v>
          </cell>
          <cell r="G242">
            <v>0.5</v>
          </cell>
          <cell r="H242">
            <v>0.5</v>
          </cell>
          <cell r="I242">
            <v>0.5</v>
          </cell>
          <cell r="J242">
            <v>0.5</v>
          </cell>
          <cell r="K242">
            <v>0.5</v>
          </cell>
          <cell r="L242">
            <v>0.5</v>
          </cell>
          <cell r="M242">
            <v>0.5</v>
          </cell>
          <cell r="N242">
            <v>0.5</v>
          </cell>
          <cell r="O242">
            <v>0.5</v>
          </cell>
          <cell r="P242">
            <v>0.26</v>
          </cell>
          <cell r="Q242">
            <v>0.26</v>
          </cell>
          <cell r="R242">
            <v>0.26</v>
          </cell>
          <cell r="S242">
            <v>0.26</v>
          </cell>
          <cell r="T242">
            <v>0.26</v>
          </cell>
          <cell r="U242">
            <v>0.26</v>
          </cell>
          <cell r="V242">
            <v>0.26</v>
          </cell>
          <cell r="W242">
            <v>0.26</v>
          </cell>
          <cell r="X242">
            <v>0.26</v>
          </cell>
          <cell r="Y242">
            <v>0.26</v>
          </cell>
          <cell r="Z242">
            <v>0.26</v>
          </cell>
          <cell r="AA242">
            <v>0.26</v>
          </cell>
          <cell r="AB242">
            <v>0.26</v>
          </cell>
          <cell r="AC242">
            <v>0.26</v>
          </cell>
          <cell r="AD242">
            <v>0.26</v>
          </cell>
          <cell r="AE242">
            <v>0.26</v>
          </cell>
          <cell r="AF242">
            <v>0.26</v>
          </cell>
          <cell r="AG242">
            <v>0.26</v>
          </cell>
          <cell r="AH242">
            <v>0.26</v>
          </cell>
        </row>
        <row r="243">
          <cell r="A243" t="str">
            <v>NOEX</v>
          </cell>
          <cell r="B243" t="str">
            <v>Braemar</v>
          </cell>
          <cell r="C243" t="str">
            <v>CNS</v>
          </cell>
          <cell r="D243">
            <v>0.5</v>
          </cell>
          <cell r="E243">
            <v>0.5</v>
          </cell>
          <cell r="F243">
            <v>0.5</v>
          </cell>
          <cell r="G243">
            <v>0.5</v>
          </cell>
          <cell r="H243">
            <v>0.5</v>
          </cell>
          <cell r="I243">
            <v>0.5</v>
          </cell>
          <cell r="J243">
            <v>0.5</v>
          </cell>
          <cell r="K243">
            <v>0.5</v>
          </cell>
          <cell r="L243">
            <v>0.5</v>
          </cell>
          <cell r="M243">
            <v>0.5</v>
          </cell>
          <cell r="N243">
            <v>0.5</v>
          </cell>
          <cell r="O243">
            <v>0.5</v>
          </cell>
          <cell r="P243">
            <v>0.04</v>
          </cell>
          <cell r="Q243">
            <v>0.04</v>
          </cell>
          <cell r="R243">
            <v>0.04</v>
          </cell>
          <cell r="S243">
            <v>0.04</v>
          </cell>
          <cell r="T243">
            <v>0.04</v>
          </cell>
          <cell r="U243">
            <v>0.04</v>
          </cell>
          <cell r="V243">
            <v>0.04</v>
          </cell>
          <cell r="W243">
            <v>0.04</v>
          </cell>
          <cell r="X243">
            <v>0.04</v>
          </cell>
          <cell r="Y243">
            <v>0.04</v>
          </cell>
          <cell r="Z243">
            <v>0.04</v>
          </cell>
          <cell r="AA243">
            <v>0.04</v>
          </cell>
          <cell r="AB243">
            <v>0.04</v>
          </cell>
          <cell r="AC243">
            <v>0.04</v>
          </cell>
          <cell r="AD243">
            <v>0.04</v>
          </cell>
          <cell r="AE243">
            <v>0.04</v>
          </cell>
          <cell r="AF243">
            <v>0.04</v>
          </cell>
          <cell r="AG243">
            <v>0.04</v>
          </cell>
          <cell r="AH243">
            <v>0.04</v>
          </cell>
        </row>
        <row r="244">
          <cell r="A244" t="str">
            <v>Talisman</v>
          </cell>
          <cell r="B244" t="str">
            <v>Braemar</v>
          </cell>
          <cell r="C244" t="str">
            <v>CNS</v>
          </cell>
          <cell r="D244">
            <v>1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</v>
          </cell>
          <cell r="J244">
            <v>1</v>
          </cell>
          <cell r="K244">
            <v>1</v>
          </cell>
          <cell r="L244">
            <v>1</v>
          </cell>
          <cell r="M244">
            <v>1</v>
          </cell>
          <cell r="N244">
            <v>1</v>
          </cell>
          <cell r="O244">
            <v>1</v>
          </cell>
          <cell r="P244">
            <v>0.13</v>
          </cell>
          <cell r="Q244">
            <v>0.13</v>
          </cell>
          <cell r="R244">
            <v>0.13</v>
          </cell>
          <cell r="S244">
            <v>0.13</v>
          </cell>
          <cell r="T244">
            <v>0.13</v>
          </cell>
          <cell r="U244">
            <v>0.13</v>
          </cell>
          <cell r="V244">
            <v>0.13</v>
          </cell>
          <cell r="W244">
            <v>0.13</v>
          </cell>
          <cell r="X244">
            <v>0.13</v>
          </cell>
          <cell r="Y244">
            <v>0.13</v>
          </cell>
          <cell r="Z244">
            <v>0.13</v>
          </cell>
          <cell r="AA244">
            <v>0.13</v>
          </cell>
          <cell r="AB244">
            <v>0.13</v>
          </cell>
          <cell r="AC244">
            <v>0.13</v>
          </cell>
          <cell r="AD244">
            <v>0.13</v>
          </cell>
          <cell r="AE244">
            <v>0.13</v>
          </cell>
          <cell r="AF244">
            <v>0.13</v>
          </cell>
          <cell r="AG244">
            <v>0.13</v>
          </cell>
          <cell r="AH244">
            <v>0.13</v>
          </cell>
        </row>
        <row r="245">
          <cell r="A245" t="str">
            <v>Eni</v>
          </cell>
          <cell r="B245" t="str">
            <v>Brimmond</v>
          </cell>
          <cell r="C245" t="str">
            <v>CN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1</v>
          </cell>
          <cell r="Q245">
            <v>1</v>
          </cell>
          <cell r="R245">
            <v>1</v>
          </cell>
          <cell r="S245">
            <v>1</v>
          </cell>
          <cell r="T245">
            <v>1</v>
          </cell>
          <cell r="U245">
            <v>1</v>
          </cell>
          <cell r="V245">
            <v>1</v>
          </cell>
          <cell r="W245">
            <v>1</v>
          </cell>
          <cell r="X245">
            <v>1</v>
          </cell>
          <cell r="Y245">
            <v>1</v>
          </cell>
          <cell r="Z245">
            <v>1</v>
          </cell>
          <cell r="AA245">
            <v>1</v>
          </cell>
          <cell r="AB245">
            <v>1</v>
          </cell>
          <cell r="AC245">
            <v>1</v>
          </cell>
          <cell r="AD245">
            <v>1</v>
          </cell>
          <cell r="AE245">
            <v>1</v>
          </cell>
          <cell r="AF245">
            <v>1</v>
          </cell>
          <cell r="AG245">
            <v>1</v>
          </cell>
          <cell r="AH245">
            <v>1</v>
          </cell>
        </row>
        <row r="246">
          <cell r="A246" t="str">
            <v>ExxonMobil</v>
          </cell>
          <cell r="B246" t="str">
            <v>Brent</v>
          </cell>
          <cell r="C246" t="str">
            <v>CNS</v>
          </cell>
          <cell r="D246">
            <v>0.5</v>
          </cell>
          <cell r="E246">
            <v>0.5</v>
          </cell>
          <cell r="F246">
            <v>0.5</v>
          </cell>
          <cell r="G246">
            <v>0.5</v>
          </cell>
          <cell r="H246">
            <v>0.5</v>
          </cell>
          <cell r="I246">
            <v>0.5</v>
          </cell>
          <cell r="J246">
            <v>0.5</v>
          </cell>
          <cell r="K246">
            <v>0.5</v>
          </cell>
          <cell r="L246">
            <v>0.5</v>
          </cell>
          <cell r="M246">
            <v>0.5</v>
          </cell>
          <cell r="N246">
            <v>0.5</v>
          </cell>
          <cell r="O246">
            <v>0.5</v>
          </cell>
          <cell r="P246">
            <v>0.5</v>
          </cell>
          <cell r="Q246">
            <v>0.5</v>
          </cell>
          <cell r="R246">
            <v>0.5</v>
          </cell>
          <cell r="S246">
            <v>0.5</v>
          </cell>
          <cell r="T246">
            <v>0.5</v>
          </cell>
          <cell r="U246">
            <v>0.5</v>
          </cell>
          <cell r="V246">
            <v>0.5</v>
          </cell>
          <cell r="W246">
            <v>0.5</v>
          </cell>
          <cell r="X246">
            <v>0.5</v>
          </cell>
          <cell r="Y246">
            <v>0.5</v>
          </cell>
          <cell r="Z246">
            <v>0.5</v>
          </cell>
          <cell r="AA246">
            <v>0.5</v>
          </cell>
          <cell r="AB246">
            <v>0.96140000000000003</v>
          </cell>
          <cell r="AC246">
            <v>0.96140000000000003</v>
          </cell>
          <cell r="AD246">
            <v>0.96140000000000003</v>
          </cell>
          <cell r="AE246">
            <v>0.96140000000000003</v>
          </cell>
          <cell r="AF246">
            <v>0.5</v>
          </cell>
          <cell r="AG246">
            <v>0.5</v>
          </cell>
          <cell r="AH246">
            <v>0.5</v>
          </cell>
        </row>
        <row r="247">
          <cell r="A247" t="str">
            <v>Shell</v>
          </cell>
          <cell r="B247" t="str">
            <v>Brent</v>
          </cell>
          <cell r="C247" t="str">
            <v>CNS</v>
          </cell>
          <cell r="D247">
            <v>0.5</v>
          </cell>
          <cell r="E247">
            <v>0.5</v>
          </cell>
          <cell r="F247">
            <v>0.5</v>
          </cell>
          <cell r="G247">
            <v>0.5</v>
          </cell>
          <cell r="H247">
            <v>0.5</v>
          </cell>
          <cell r="I247">
            <v>0.5</v>
          </cell>
          <cell r="J247">
            <v>0.5</v>
          </cell>
          <cell r="K247">
            <v>0.5</v>
          </cell>
          <cell r="L247">
            <v>0.5</v>
          </cell>
          <cell r="M247">
            <v>0.5</v>
          </cell>
          <cell r="N247">
            <v>0.5</v>
          </cell>
          <cell r="O247">
            <v>0.5</v>
          </cell>
          <cell r="P247">
            <v>0.5</v>
          </cell>
          <cell r="Q247">
            <v>0.5</v>
          </cell>
          <cell r="R247">
            <v>0.5</v>
          </cell>
          <cell r="S247">
            <v>0.5</v>
          </cell>
          <cell r="T247">
            <v>0.5</v>
          </cell>
          <cell r="U247">
            <v>0.5</v>
          </cell>
          <cell r="V247">
            <v>0.5</v>
          </cell>
          <cell r="W247">
            <v>0.5</v>
          </cell>
          <cell r="X247">
            <v>0.5</v>
          </cell>
          <cell r="Y247">
            <v>0.5</v>
          </cell>
          <cell r="Z247">
            <v>0.5</v>
          </cell>
          <cell r="AA247">
            <v>0.5</v>
          </cell>
          <cell r="AB247">
            <v>0.5</v>
          </cell>
          <cell r="AC247">
            <v>0.5</v>
          </cell>
          <cell r="AD247">
            <v>0.5</v>
          </cell>
          <cell r="AE247">
            <v>0.5</v>
          </cell>
          <cell r="AF247">
            <v>0.5</v>
          </cell>
          <cell r="AG247">
            <v>0.5</v>
          </cell>
          <cell r="AH247">
            <v>0.5</v>
          </cell>
        </row>
        <row r="248">
          <cell r="A248" t="str">
            <v>EDC</v>
          </cell>
          <cell r="B248" t="str">
            <v>Brimmond</v>
          </cell>
          <cell r="C248" t="str">
            <v>CNS</v>
          </cell>
          <cell r="D248">
            <v>1</v>
          </cell>
          <cell r="E248">
            <v>1</v>
          </cell>
          <cell r="F248">
            <v>1</v>
          </cell>
          <cell r="G248">
            <v>1</v>
          </cell>
          <cell r="H248">
            <v>1</v>
          </cell>
          <cell r="I248">
            <v>1</v>
          </cell>
          <cell r="J248">
            <v>1</v>
          </cell>
          <cell r="K248">
            <v>1</v>
          </cell>
          <cell r="L248">
            <v>1</v>
          </cell>
          <cell r="M248">
            <v>1</v>
          </cell>
          <cell r="N248">
            <v>1</v>
          </cell>
          <cell r="O248">
            <v>1</v>
          </cell>
          <cell r="P248">
            <v>1</v>
          </cell>
          <cell r="Q248">
            <v>1</v>
          </cell>
          <cell r="R248">
            <v>1</v>
          </cell>
          <cell r="S248">
            <v>1</v>
          </cell>
          <cell r="T248">
            <v>1</v>
          </cell>
          <cell r="U248">
            <v>1</v>
          </cell>
          <cell r="V248">
            <v>1</v>
          </cell>
          <cell r="W248">
            <v>1</v>
          </cell>
          <cell r="X248">
            <v>1</v>
          </cell>
          <cell r="Y248">
            <v>1</v>
          </cell>
          <cell r="Z248">
            <v>1</v>
          </cell>
          <cell r="AA248">
            <v>1</v>
          </cell>
          <cell r="AB248">
            <v>1</v>
          </cell>
          <cell r="AC248">
            <v>1</v>
          </cell>
          <cell r="AD248">
            <v>1</v>
          </cell>
          <cell r="AE248">
            <v>1</v>
          </cell>
          <cell r="AF248">
            <v>1</v>
          </cell>
          <cell r="AG248">
            <v>1</v>
          </cell>
          <cell r="AH248">
            <v>1</v>
          </cell>
        </row>
        <row r="249">
          <cell r="A249" t="str">
            <v>ExxonMobil</v>
          </cell>
          <cell r="B249" t="str">
            <v>Brigantine</v>
          </cell>
          <cell r="C249" t="str">
            <v>SGB</v>
          </cell>
          <cell r="D249">
            <v>0.5</v>
          </cell>
          <cell r="E249">
            <v>0.5</v>
          </cell>
          <cell r="F249">
            <v>0.5</v>
          </cell>
          <cell r="G249">
            <v>0.5</v>
          </cell>
          <cell r="H249">
            <v>0.5</v>
          </cell>
          <cell r="I249">
            <v>0.5</v>
          </cell>
          <cell r="J249">
            <v>0.5</v>
          </cell>
          <cell r="K249">
            <v>0.5</v>
          </cell>
          <cell r="L249">
            <v>0.5</v>
          </cell>
          <cell r="M249">
            <v>0.5</v>
          </cell>
          <cell r="N249">
            <v>0.5</v>
          </cell>
          <cell r="O249">
            <v>0.5</v>
          </cell>
          <cell r="P249">
            <v>0.5</v>
          </cell>
          <cell r="Q249">
            <v>0.5</v>
          </cell>
          <cell r="R249">
            <v>0.5</v>
          </cell>
          <cell r="S249">
            <v>0.5</v>
          </cell>
          <cell r="T249">
            <v>0.5</v>
          </cell>
          <cell r="U249">
            <v>0.5</v>
          </cell>
          <cell r="V249">
            <v>0.5</v>
          </cell>
          <cell r="W249">
            <v>0.5</v>
          </cell>
          <cell r="X249">
            <v>0.5</v>
          </cell>
          <cell r="Y249">
            <v>0.5</v>
          </cell>
          <cell r="Z249">
            <v>0.5</v>
          </cell>
          <cell r="AA249">
            <v>0.5</v>
          </cell>
          <cell r="AB249">
            <v>0.5</v>
          </cell>
          <cell r="AC249">
            <v>0.5</v>
          </cell>
          <cell r="AD249">
            <v>0.5</v>
          </cell>
          <cell r="AE249">
            <v>0.5</v>
          </cell>
          <cell r="AF249">
            <v>0.5</v>
          </cell>
          <cell r="AG249">
            <v>0.5</v>
          </cell>
          <cell r="AH249">
            <v>0.5</v>
          </cell>
        </row>
        <row r="250">
          <cell r="A250" t="str">
            <v>Shell</v>
          </cell>
          <cell r="B250" t="str">
            <v>Brigantine</v>
          </cell>
          <cell r="C250" t="str">
            <v>SGB</v>
          </cell>
          <cell r="D250">
            <v>0.5</v>
          </cell>
          <cell r="E250">
            <v>0.5</v>
          </cell>
          <cell r="F250">
            <v>0.5</v>
          </cell>
          <cell r="G250">
            <v>0.5</v>
          </cell>
          <cell r="H250">
            <v>0.5</v>
          </cell>
          <cell r="I250">
            <v>0.5</v>
          </cell>
          <cell r="J250">
            <v>0.5</v>
          </cell>
          <cell r="K250">
            <v>0.5</v>
          </cell>
          <cell r="L250">
            <v>0.5</v>
          </cell>
          <cell r="M250">
            <v>0.5</v>
          </cell>
          <cell r="N250">
            <v>0.5</v>
          </cell>
          <cell r="O250">
            <v>0.5</v>
          </cell>
          <cell r="P250">
            <v>0.5</v>
          </cell>
          <cell r="Q250">
            <v>0.5</v>
          </cell>
          <cell r="R250">
            <v>0.5</v>
          </cell>
          <cell r="S250">
            <v>0.5</v>
          </cell>
          <cell r="T250">
            <v>0.5</v>
          </cell>
          <cell r="U250">
            <v>0.5</v>
          </cell>
          <cell r="V250">
            <v>0.5</v>
          </cell>
          <cell r="W250">
            <v>0.5</v>
          </cell>
          <cell r="X250">
            <v>0.5</v>
          </cell>
          <cell r="Y250">
            <v>0.5</v>
          </cell>
          <cell r="Z250">
            <v>0.5</v>
          </cell>
          <cell r="AA250">
            <v>0.5</v>
          </cell>
          <cell r="AB250">
            <v>0.5</v>
          </cell>
          <cell r="AC250">
            <v>0.5</v>
          </cell>
          <cell r="AD250">
            <v>0.5</v>
          </cell>
          <cell r="AE250">
            <v>0.5</v>
          </cell>
          <cell r="AF250">
            <v>0.5</v>
          </cell>
          <cell r="AG250">
            <v>0.5</v>
          </cell>
          <cell r="AH250">
            <v>0.5</v>
          </cell>
        </row>
        <row r="251">
          <cell r="D251">
            <v>1</v>
          </cell>
          <cell r="E251">
            <v>1</v>
          </cell>
          <cell r="F251">
            <v>1</v>
          </cell>
          <cell r="G251">
            <v>1</v>
          </cell>
          <cell r="H251">
            <v>1</v>
          </cell>
          <cell r="I251">
            <v>1</v>
          </cell>
          <cell r="J251">
            <v>1</v>
          </cell>
          <cell r="K251">
            <v>1</v>
          </cell>
          <cell r="L251">
            <v>1</v>
          </cell>
          <cell r="M251">
            <v>1</v>
          </cell>
          <cell r="N251">
            <v>1</v>
          </cell>
          <cell r="O251">
            <v>1</v>
          </cell>
          <cell r="P251">
            <v>1</v>
          </cell>
          <cell r="Q251">
            <v>1</v>
          </cell>
          <cell r="R251">
            <v>1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W251">
            <v>1</v>
          </cell>
          <cell r="X251">
            <v>1</v>
          </cell>
          <cell r="Y251">
            <v>1</v>
          </cell>
          <cell r="Z251">
            <v>1</v>
          </cell>
          <cell r="AA251">
            <v>1</v>
          </cell>
          <cell r="AB251">
            <v>1</v>
          </cell>
          <cell r="AC251">
            <v>1</v>
          </cell>
          <cell r="AD251">
            <v>1</v>
          </cell>
          <cell r="AE251">
            <v>1</v>
          </cell>
          <cell r="AF251">
            <v>1</v>
          </cell>
          <cell r="AG251">
            <v>1</v>
          </cell>
          <cell r="AH251">
            <v>1</v>
          </cell>
        </row>
        <row r="252">
          <cell r="A252" t="str">
            <v>Eni</v>
          </cell>
          <cell r="B252" t="str">
            <v>Brimmond</v>
          </cell>
          <cell r="C252" t="str">
            <v>CNS</v>
          </cell>
          <cell r="D252">
            <v>7.4999999999999997E-3</v>
          </cell>
          <cell r="E252">
            <v>7.4999999999999997E-3</v>
          </cell>
          <cell r="F252">
            <v>7.4999999999999997E-3</v>
          </cell>
          <cell r="G252">
            <v>7.4999999999999997E-3</v>
          </cell>
          <cell r="H252">
            <v>7.4999999999999997E-3</v>
          </cell>
          <cell r="I252">
            <v>7.4999999999999997E-3</v>
          </cell>
          <cell r="J252">
            <v>7.4999999999999997E-3</v>
          </cell>
          <cell r="K252">
            <v>7.4999999999999997E-3</v>
          </cell>
          <cell r="L252">
            <v>7.4999999999999997E-3</v>
          </cell>
          <cell r="M252">
            <v>7.4999999999999997E-3</v>
          </cell>
          <cell r="N252">
            <v>7.4999999999999997E-3</v>
          </cell>
          <cell r="O252">
            <v>7.4999999999999997E-3</v>
          </cell>
          <cell r="P252">
            <v>7.4999999999999997E-3</v>
          </cell>
          <cell r="Q252">
            <v>7.4999999999999997E-3</v>
          </cell>
          <cell r="R252">
            <v>7.4999999999999997E-3</v>
          </cell>
          <cell r="S252">
            <v>7.4999999999999997E-3</v>
          </cell>
          <cell r="T252">
            <v>7.4999999999999997E-3</v>
          </cell>
          <cell r="U252">
            <v>7.4999999999999997E-3</v>
          </cell>
          <cell r="V252">
            <v>7.4999999999999997E-3</v>
          </cell>
          <cell r="W252">
            <v>7.4999999999999997E-3</v>
          </cell>
          <cell r="X252">
            <v>7.4999999999999997E-3</v>
          </cell>
          <cell r="Y252">
            <v>7.4999999999999997E-3</v>
          </cell>
          <cell r="Z252">
            <v>7.4999999999999997E-3</v>
          </cell>
          <cell r="AA252">
            <v>7.4999999999999997E-3</v>
          </cell>
          <cell r="AB252">
            <v>7.4999999999999997E-3</v>
          </cell>
          <cell r="AC252">
            <v>7.4999999999999997E-3</v>
          </cell>
          <cell r="AD252">
            <v>7.4999999999999997E-3</v>
          </cell>
          <cell r="AE252">
            <v>7.4999999999999997E-3</v>
          </cell>
          <cell r="AF252">
            <v>7.4999999999999997E-3</v>
          </cell>
          <cell r="AG252">
            <v>7.4999999999999997E-3</v>
          </cell>
          <cell r="AH252">
            <v>7.4999999999999997E-3</v>
          </cell>
        </row>
        <row r="253">
          <cell r="A253" t="str">
            <v>Apache</v>
          </cell>
          <cell r="B253" t="str">
            <v>Brimmond</v>
          </cell>
          <cell r="C253" t="str">
            <v>CNS</v>
          </cell>
          <cell r="D253">
            <v>0.30199999999999999</v>
          </cell>
          <cell r="E253">
            <v>0.30199999999999999</v>
          </cell>
          <cell r="F253">
            <v>0.30199999999999999</v>
          </cell>
          <cell r="G253">
            <v>0.30199999999999999</v>
          </cell>
          <cell r="H253">
            <v>0.30199999999999999</v>
          </cell>
          <cell r="I253">
            <v>0.30199999999999999</v>
          </cell>
          <cell r="J253">
            <v>0.30199999999999999</v>
          </cell>
          <cell r="K253">
            <v>0.30199999999999999</v>
          </cell>
          <cell r="L253">
            <v>0.30199999999999999</v>
          </cell>
          <cell r="AB253">
            <v>0.96140000000000003</v>
          </cell>
          <cell r="AC253">
            <v>0.96140000000000003</v>
          </cell>
          <cell r="AD253">
            <v>0.96140000000000003</v>
          </cell>
          <cell r="AE253">
            <v>0.96140000000000003</v>
          </cell>
          <cell r="AF253">
            <v>0.96140000000000003</v>
          </cell>
          <cell r="AG253">
            <v>0.96140000000000003</v>
          </cell>
          <cell r="AH253">
            <v>0.96140000000000003</v>
          </cell>
        </row>
        <row r="254">
          <cell r="A254" t="str">
            <v>BP</v>
          </cell>
          <cell r="B254" t="str">
            <v>Brimmond</v>
          </cell>
          <cell r="C254" t="str">
            <v>CNS</v>
          </cell>
          <cell r="D254">
            <v>0.96140000000000003</v>
          </cell>
          <cell r="E254">
            <v>0.96140000000000003</v>
          </cell>
          <cell r="F254">
            <v>0.96140000000000003</v>
          </cell>
          <cell r="G254">
            <v>0.96140000000000003</v>
          </cell>
          <cell r="H254">
            <v>0.96140000000000003</v>
          </cell>
          <cell r="I254">
            <v>0.96140000000000003</v>
          </cell>
          <cell r="J254">
            <v>0.96140000000000003</v>
          </cell>
          <cell r="K254">
            <v>0.96140000000000003</v>
          </cell>
          <cell r="L254">
            <v>0.96140000000000003</v>
          </cell>
          <cell r="M254">
            <v>0.32379999999999998</v>
          </cell>
          <cell r="N254">
            <v>0.32379999999999998</v>
          </cell>
          <cell r="O254">
            <v>0.32379999999999998</v>
          </cell>
          <cell r="P254">
            <v>0.32379999999999998</v>
          </cell>
          <cell r="Q254">
            <v>0.32379999999999998</v>
          </cell>
          <cell r="R254">
            <v>0.32379999999999998</v>
          </cell>
          <cell r="S254">
            <v>0.32379999999999998</v>
          </cell>
          <cell r="T254">
            <v>0.32379999999999998</v>
          </cell>
          <cell r="U254">
            <v>0.32379999999999998</v>
          </cell>
          <cell r="V254">
            <v>0.32379999999999998</v>
          </cell>
          <cell r="W254">
            <v>0.32379999999999998</v>
          </cell>
          <cell r="X254">
            <v>0.32379999999999998</v>
          </cell>
          <cell r="Y254">
            <v>0.32379999999999998</v>
          </cell>
          <cell r="Z254">
            <v>0.32379999999999998</v>
          </cell>
          <cell r="AA254">
            <v>0.32379999999999998</v>
          </cell>
          <cell r="AB254">
            <v>0.32379999999999998</v>
          </cell>
          <cell r="AC254">
            <v>0.32379999999999998</v>
          </cell>
          <cell r="AD254">
            <v>0.32379999999999998</v>
          </cell>
          <cell r="AE254">
            <v>0.32379999999999998</v>
          </cell>
        </row>
        <row r="255">
          <cell r="A255" t="str">
            <v>EDC</v>
          </cell>
          <cell r="B255" t="str">
            <v>Brimmond</v>
          </cell>
          <cell r="C255" t="str">
            <v>CNS</v>
          </cell>
          <cell r="D255">
            <v>2.5000000000000001E-3</v>
          </cell>
          <cell r="E255">
            <v>2.5000000000000001E-3</v>
          </cell>
          <cell r="F255">
            <v>2.5000000000000001E-3</v>
          </cell>
          <cell r="G255">
            <v>2.5000000000000001E-3</v>
          </cell>
          <cell r="H255">
            <v>2.5000000000000001E-3</v>
          </cell>
          <cell r="I255">
            <v>2.5000000000000001E-3</v>
          </cell>
          <cell r="J255">
            <v>2.5000000000000001E-3</v>
          </cell>
          <cell r="K255">
            <v>2.5000000000000001E-3</v>
          </cell>
          <cell r="L255">
            <v>2.5000000000000001E-3</v>
          </cell>
          <cell r="M255">
            <v>2.5000000000000001E-3</v>
          </cell>
          <cell r="N255">
            <v>2.5000000000000001E-3</v>
          </cell>
          <cell r="O255">
            <v>2.5000000000000001E-3</v>
          </cell>
          <cell r="P255">
            <v>2.5000000000000001E-3</v>
          </cell>
          <cell r="Q255">
            <v>2.5000000000000001E-3</v>
          </cell>
          <cell r="R255">
            <v>2.5000000000000001E-3</v>
          </cell>
          <cell r="S255">
            <v>2.5000000000000001E-3</v>
          </cell>
          <cell r="T255">
            <v>2.5000000000000001E-3</v>
          </cell>
          <cell r="U255">
            <v>2.5000000000000001E-3</v>
          </cell>
          <cell r="V255">
            <v>2.5000000000000001E-3</v>
          </cell>
          <cell r="W255">
            <v>2.5000000000000001E-3</v>
          </cell>
          <cell r="X255">
            <v>2.5000000000000001E-3</v>
          </cell>
          <cell r="Y255">
            <v>2.5000000000000001E-3</v>
          </cell>
          <cell r="Z255">
            <v>2.5000000000000001E-3</v>
          </cell>
          <cell r="AA255">
            <v>2.5000000000000001E-3</v>
          </cell>
          <cell r="AB255">
            <v>2.5000000000000001E-3</v>
          </cell>
          <cell r="AC255">
            <v>2.5000000000000001E-3</v>
          </cell>
          <cell r="AD255">
            <v>2.5000000000000001E-3</v>
          </cell>
          <cell r="AE255">
            <v>2.5000000000000001E-3</v>
          </cell>
          <cell r="AF255">
            <v>2.5000000000000001E-3</v>
          </cell>
          <cell r="AG255">
            <v>2.5000000000000001E-3</v>
          </cell>
          <cell r="AH255">
            <v>2.5000000000000001E-3</v>
          </cell>
        </row>
        <row r="256">
          <cell r="A256" t="str">
            <v>ExxonMobil</v>
          </cell>
          <cell r="B256" t="str">
            <v>Brimmond</v>
          </cell>
          <cell r="C256" t="str">
            <v>CNS</v>
          </cell>
          <cell r="D256">
            <v>2.6100000000000002E-2</v>
          </cell>
          <cell r="E256">
            <v>2.6100000000000002E-2</v>
          </cell>
          <cell r="F256">
            <v>2.6100000000000002E-2</v>
          </cell>
          <cell r="G256">
            <v>2.6100000000000002E-2</v>
          </cell>
          <cell r="H256">
            <v>2.6100000000000002E-2</v>
          </cell>
          <cell r="I256">
            <v>2.6100000000000002E-2</v>
          </cell>
          <cell r="J256">
            <v>2.6100000000000002E-2</v>
          </cell>
          <cell r="K256">
            <v>2.6100000000000002E-2</v>
          </cell>
          <cell r="L256">
            <v>2.6100000000000002E-2</v>
          </cell>
          <cell r="M256">
            <v>2.6100000000000002E-2</v>
          </cell>
          <cell r="N256">
            <v>0.58199999999999996</v>
          </cell>
          <cell r="O256">
            <v>0.58199999999999996</v>
          </cell>
          <cell r="P256">
            <v>0.58649999999999991</v>
          </cell>
          <cell r="Q256">
            <v>0.58649999999999991</v>
          </cell>
          <cell r="R256">
            <v>0.58649999999999991</v>
          </cell>
          <cell r="S256">
            <v>0.58649999999999991</v>
          </cell>
          <cell r="T256">
            <v>0.58649999999999991</v>
          </cell>
          <cell r="U256">
            <v>0.58649999999999991</v>
          </cell>
          <cell r="V256">
            <v>0.58649999999999991</v>
          </cell>
          <cell r="W256">
            <v>0.58649999999999991</v>
          </cell>
          <cell r="X256">
            <v>0.58649999999999991</v>
          </cell>
          <cell r="Y256">
            <v>0.58649999999999991</v>
          </cell>
          <cell r="Z256">
            <v>0.58649999999999991</v>
          </cell>
          <cell r="AA256">
            <v>0.58649999999999991</v>
          </cell>
          <cell r="AB256">
            <v>0.58649999999999991</v>
          </cell>
          <cell r="AC256">
            <v>0.58649999999999991</v>
          </cell>
          <cell r="AD256">
            <v>0.58649999999999991</v>
          </cell>
          <cell r="AE256">
            <v>0.58649999999999991</v>
          </cell>
          <cell r="AF256">
            <v>2.6100000000000002E-2</v>
          </cell>
          <cell r="AG256">
            <v>2.6100000000000002E-2</v>
          </cell>
          <cell r="AH256">
            <v>2.6100000000000002E-2</v>
          </cell>
        </row>
        <row r="257">
          <cell r="A257" t="str">
            <v>Shell</v>
          </cell>
          <cell r="B257" t="str">
            <v>Brimmond</v>
          </cell>
          <cell r="C257" t="str">
            <v>CNS</v>
          </cell>
          <cell r="D257">
            <v>2.5000000000000001E-3</v>
          </cell>
          <cell r="E257">
            <v>2.5000000000000001E-3</v>
          </cell>
          <cell r="F257">
            <v>2.5000000000000001E-3</v>
          </cell>
          <cell r="G257">
            <v>2.5000000000000001E-3</v>
          </cell>
          <cell r="H257">
            <v>2.5000000000000001E-3</v>
          </cell>
          <cell r="I257">
            <v>2.5000000000000001E-3</v>
          </cell>
          <cell r="J257">
            <v>2.5000000000000001E-3</v>
          </cell>
          <cell r="K257">
            <v>2.5000000000000001E-3</v>
          </cell>
          <cell r="L257">
            <v>2.5000000000000001E-3</v>
          </cell>
          <cell r="M257">
            <v>2.5000000000000001E-3</v>
          </cell>
          <cell r="N257">
            <v>2.5000000000000001E-3</v>
          </cell>
          <cell r="O257">
            <v>2.5000000000000001E-3</v>
          </cell>
          <cell r="P257">
            <v>2.5000000000000001E-3</v>
          </cell>
          <cell r="Q257">
            <v>2.5000000000000001E-3</v>
          </cell>
          <cell r="R257">
            <v>2.5000000000000001E-3</v>
          </cell>
          <cell r="S257">
            <v>2.5000000000000001E-3</v>
          </cell>
          <cell r="T257">
            <v>2.5000000000000001E-3</v>
          </cell>
          <cell r="U257">
            <v>2.5000000000000001E-3</v>
          </cell>
          <cell r="V257">
            <v>2.5000000000000001E-3</v>
          </cell>
          <cell r="W257">
            <v>2.5000000000000001E-3</v>
          </cell>
          <cell r="X257">
            <v>2.5000000000000001E-3</v>
          </cell>
          <cell r="Y257">
            <v>2.5000000000000001E-3</v>
          </cell>
          <cell r="Z257">
            <v>2.5000000000000001E-3</v>
          </cell>
          <cell r="AA257">
            <v>2.5000000000000001E-3</v>
          </cell>
          <cell r="AB257">
            <v>2.5000000000000001E-3</v>
          </cell>
          <cell r="AC257">
            <v>2.5000000000000001E-3</v>
          </cell>
          <cell r="AD257">
            <v>2.5000000000000001E-3</v>
          </cell>
          <cell r="AE257">
            <v>2.5000000000000001E-3</v>
          </cell>
          <cell r="AF257">
            <v>2.5000000000000001E-3</v>
          </cell>
          <cell r="AG257">
            <v>2.5000000000000001E-3</v>
          </cell>
          <cell r="AH257">
            <v>2.5000000000000001E-3</v>
          </cell>
        </row>
        <row r="258">
          <cell r="A258" t="str">
            <v>Texaco</v>
          </cell>
          <cell r="B258" t="str">
            <v>Britannia</v>
          </cell>
          <cell r="C258" t="str">
            <v>CNS</v>
          </cell>
          <cell r="D258">
            <v>0.99999999999999989</v>
          </cell>
          <cell r="E258">
            <v>0.99999999999999989</v>
          </cell>
          <cell r="F258">
            <v>0.99999999999999989</v>
          </cell>
          <cell r="G258">
            <v>0.99999999999999989</v>
          </cell>
          <cell r="H258">
            <v>0.99999999999999989</v>
          </cell>
          <cell r="I258">
            <v>0.99999999999999989</v>
          </cell>
          <cell r="J258">
            <v>0.99999999999999989</v>
          </cell>
          <cell r="K258">
            <v>0.99999999999999989</v>
          </cell>
          <cell r="L258">
            <v>0.99999999999999989</v>
          </cell>
          <cell r="M258">
            <v>0.99999999999999989</v>
          </cell>
          <cell r="N258">
            <v>0.99999999999999989</v>
          </cell>
          <cell r="O258">
            <v>0.99999999999999989</v>
          </cell>
          <cell r="P258">
            <v>0.99999999999999989</v>
          </cell>
          <cell r="Q258">
            <v>0.99999999999999989</v>
          </cell>
          <cell r="R258">
            <v>0.99999999999999989</v>
          </cell>
          <cell r="S258">
            <v>0.99999999999999989</v>
          </cell>
          <cell r="T258">
            <v>0.99999999999999989</v>
          </cell>
          <cell r="U258">
            <v>0.99999999999999989</v>
          </cell>
          <cell r="V258">
            <v>0.99999999999999989</v>
          </cell>
          <cell r="W258">
            <v>0.99999999999999989</v>
          </cell>
          <cell r="X258">
            <v>0.99999999999999989</v>
          </cell>
          <cell r="Y258">
            <v>0.99999999999999989</v>
          </cell>
          <cell r="Z258">
            <v>0.99999999999999989</v>
          </cell>
          <cell r="AA258">
            <v>0.99999999999999989</v>
          </cell>
          <cell r="AB258">
            <v>0.99999999999999989</v>
          </cell>
          <cell r="AC258">
            <v>0.99999999999999989</v>
          </cell>
          <cell r="AD258">
            <v>0.99999999999999989</v>
          </cell>
          <cell r="AE258">
            <v>0.99999999999999989</v>
          </cell>
          <cell r="AF258">
            <v>0.99999999999999989</v>
          </cell>
          <cell r="AG258">
            <v>0.99999999999999989</v>
          </cell>
          <cell r="AH258">
            <v>0.99999999999999989</v>
          </cell>
        </row>
        <row r="259">
          <cell r="A259" t="str">
            <v>BP</v>
          </cell>
          <cell r="B259" t="str">
            <v>Britannia</v>
          </cell>
          <cell r="C259" t="str">
            <v>CNS</v>
          </cell>
          <cell r="D259">
            <v>1</v>
          </cell>
          <cell r="E259">
            <v>1</v>
          </cell>
          <cell r="F259">
            <v>1</v>
          </cell>
          <cell r="G259">
            <v>1</v>
          </cell>
          <cell r="H259">
            <v>1</v>
          </cell>
          <cell r="I259">
            <v>1</v>
          </cell>
          <cell r="J259">
            <v>1</v>
          </cell>
          <cell r="K259">
            <v>1</v>
          </cell>
          <cell r="L259">
            <v>1</v>
          </cell>
          <cell r="M259">
            <v>0.99999999999999989</v>
          </cell>
          <cell r="N259">
            <v>1</v>
          </cell>
          <cell r="O259">
            <v>1</v>
          </cell>
          <cell r="P259">
            <v>0.99999999999999989</v>
          </cell>
          <cell r="Q259">
            <v>0.99999999999999989</v>
          </cell>
          <cell r="R259">
            <v>0.99999999999999989</v>
          </cell>
          <cell r="S259">
            <v>0.99999999999999989</v>
          </cell>
          <cell r="T259">
            <v>0.99999999999999989</v>
          </cell>
          <cell r="U259">
            <v>0.99999999999999989</v>
          </cell>
          <cell r="V259">
            <v>0.99999999999999989</v>
          </cell>
          <cell r="W259">
            <v>0.99999999999999989</v>
          </cell>
          <cell r="X259">
            <v>0.99999999999999989</v>
          </cell>
          <cell r="Y259">
            <v>0.99999999999999989</v>
          </cell>
          <cell r="Z259">
            <v>0.99999999999999989</v>
          </cell>
          <cell r="AA259">
            <v>0.99999999999999989</v>
          </cell>
          <cell r="AB259">
            <v>0.99999999999999989</v>
          </cell>
          <cell r="AC259">
            <v>0.99999999999999989</v>
          </cell>
          <cell r="AD259">
            <v>0.99999999999999989</v>
          </cell>
          <cell r="AE259">
            <v>0.99999999999999989</v>
          </cell>
          <cell r="AF259">
            <v>8.9700000000000002E-2</v>
          </cell>
          <cell r="AG259">
            <v>8.9700000000000002E-2</v>
          </cell>
          <cell r="AH259">
            <v>8.9700000000000002E-2</v>
          </cell>
        </row>
        <row r="260">
          <cell r="A260" t="str">
            <v>Chevron</v>
          </cell>
          <cell r="B260" t="str">
            <v>Britannia</v>
          </cell>
          <cell r="C260" t="str">
            <v>CNS</v>
          </cell>
          <cell r="D260">
            <v>0.30199999999999999</v>
          </cell>
          <cell r="E260">
            <v>0.30199999999999999</v>
          </cell>
          <cell r="F260">
            <v>0.30199999999999999</v>
          </cell>
          <cell r="G260">
            <v>0.30199999999999999</v>
          </cell>
          <cell r="H260">
            <v>0.30199999999999999</v>
          </cell>
          <cell r="I260">
            <v>0.30199999999999999</v>
          </cell>
          <cell r="J260">
            <v>0.30199999999999999</v>
          </cell>
          <cell r="K260">
            <v>0.30199999999999999</v>
          </cell>
          <cell r="L260">
            <v>0.30199999999999999</v>
          </cell>
          <cell r="M260">
            <v>0.27779999999999999</v>
          </cell>
          <cell r="N260">
            <v>0.27779999999999999</v>
          </cell>
          <cell r="O260">
            <v>0.27779999999999999</v>
          </cell>
          <cell r="P260">
            <v>0.27779999999999999</v>
          </cell>
          <cell r="Q260">
            <v>0.27779999999999999</v>
          </cell>
          <cell r="R260">
            <v>0.27779999999999999</v>
          </cell>
          <cell r="S260">
            <v>0.27779999999999999</v>
          </cell>
          <cell r="T260">
            <v>0.27779999999999999</v>
          </cell>
          <cell r="U260">
            <v>0.27779999999999999</v>
          </cell>
          <cell r="V260">
            <v>0.27779999999999999</v>
          </cell>
          <cell r="W260">
            <v>0.27779999999999999</v>
          </cell>
          <cell r="X260">
            <v>0.27779999999999999</v>
          </cell>
          <cell r="Y260">
            <v>0.27779999999999999</v>
          </cell>
          <cell r="Z260">
            <v>0.27779999999999999</v>
          </cell>
          <cell r="AA260">
            <v>0.27779999999999999</v>
          </cell>
          <cell r="AB260">
            <v>0.27779999999999999</v>
          </cell>
          <cell r="AC260">
            <v>0.27779999999999999</v>
          </cell>
          <cell r="AD260">
            <v>0.27779999999999999</v>
          </cell>
          <cell r="AE260">
            <v>0.27779999999999999</v>
          </cell>
        </row>
        <row r="261">
          <cell r="A261" t="str">
            <v>ChevronTexaco</v>
          </cell>
          <cell r="B261" t="str">
            <v>Britannia</v>
          </cell>
          <cell r="C261" t="str">
            <v>CNS</v>
          </cell>
          <cell r="D261">
            <v>0.5</v>
          </cell>
          <cell r="E261">
            <v>0.5</v>
          </cell>
          <cell r="F261">
            <v>0.5</v>
          </cell>
          <cell r="G261">
            <v>0.5</v>
          </cell>
          <cell r="H261">
            <v>0.5</v>
          </cell>
          <cell r="I261">
            <v>0.5</v>
          </cell>
          <cell r="J261">
            <v>0.5</v>
          </cell>
          <cell r="K261">
            <v>0.5</v>
          </cell>
          <cell r="L261">
            <v>0.5</v>
          </cell>
          <cell r="M261">
            <v>0.32379999999999998</v>
          </cell>
          <cell r="N261">
            <v>0.32379999999999998</v>
          </cell>
          <cell r="O261">
            <v>0.32379999999999998</v>
          </cell>
          <cell r="P261">
            <v>0.32379999999999998</v>
          </cell>
          <cell r="Q261">
            <v>0.32379999999999998</v>
          </cell>
          <cell r="R261">
            <v>0.32379999999999998</v>
          </cell>
          <cell r="S261">
            <v>0.32379999999999998</v>
          </cell>
          <cell r="T261">
            <v>0.32379999999999998</v>
          </cell>
          <cell r="U261">
            <v>0.32379999999999998</v>
          </cell>
          <cell r="V261">
            <v>0.32379999999999998</v>
          </cell>
          <cell r="W261">
            <v>0.32379999999999998</v>
          </cell>
          <cell r="X261">
            <v>0.32379999999999998</v>
          </cell>
          <cell r="Y261">
            <v>0.32379999999999998</v>
          </cell>
          <cell r="Z261">
            <v>0.32379999999999998</v>
          </cell>
          <cell r="AA261">
            <v>0.32379999999999998</v>
          </cell>
          <cell r="AB261">
            <v>0.32379999999999998</v>
          </cell>
          <cell r="AC261">
            <v>0.32379999999999998</v>
          </cell>
          <cell r="AD261">
            <v>0.32379999999999998</v>
          </cell>
          <cell r="AE261">
            <v>0.32379999999999998</v>
          </cell>
          <cell r="AF261">
            <v>0.32379999999999998</v>
          </cell>
          <cell r="AG261">
            <v>0.32379999999999998</v>
          </cell>
          <cell r="AH261">
            <v>0.32379999999999998</v>
          </cell>
        </row>
        <row r="262">
          <cell r="A262" t="str">
            <v>Conoco</v>
          </cell>
          <cell r="B262" t="str">
            <v>Britannia</v>
          </cell>
          <cell r="C262" t="str">
            <v>CNS</v>
          </cell>
          <cell r="D262">
            <v>0.51419999999999999</v>
          </cell>
          <cell r="E262">
            <v>0.51419999999999999</v>
          </cell>
          <cell r="F262">
            <v>0.51419999999999999</v>
          </cell>
          <cell r="G262">
            <v>0.51419999999999999</v>
          </cell>
          <cell r="H262">
            <v>0.51419999999999999</v>
          </cell>
          <cell r="I262">
            <v>0.51419999999999999</v>
          </cell>
          <cell r="J262">
            <v>0.51419999999999999</v>
          </cell>
          <cell r="K262">
            <v>0.51419999999999999</v>
          </cell>
          <cell r="L262">
            <v>0.51419999999999999</v>
          </cell>
          <cell r="M262">
            <v>0.51419999999999999</v>
          </cell>
          <cell r="N262">
            <v>0.22220000000000001</v>
          </cell>
          <cell r="O262">
            <v>0.22220000000000001</v>
          </cell>
          <cell r="P262">
            <v>0.22220000000000001</v>
          </cell>
          <cell r="Q262">
            <v>0.22220000000000001</v>
          </cell>
          <cell r="R262">
            <v>0.22220000000000001</v>
          </cell>
          <cell r="S262">
            <v>0.22220000000000001</v>
          </cell>
          <cell r="T262">
            <v>0.22220000000000001</v>
          </cell>
          <cell r="U262">
            <v>0.22220000000000001</v>
          </cell>
          <cell r="V262">
            <v>0.22220000000000001</v>
          </cell>
          <cell r="W262">
            <v>0.22220000000000001</v>
          </cell>
          <cell r="X262">
            <v>0.22220000000000001</v>
          </cell>
          <cell r="Y262">
            <v>0.22220000000000001</v>
          </cell>
          <cell r="Z262">
            <v>0.22220000000000001</v>
          </cell>
          <cell r="AA262">
            <v>0.22220000000000001</v>
          </cell>
          <cell r="AB262">
            <v>0.22220000000000001</v>
          </cell>
          <cell r="AC262">
            <v>0.22220000000000001</v>
          </cell>
          <cell r="AD262">
            <v>0.22220000000000001</v>
          </cell>
          <cell r="AE262">
            <v>0.22220000000000001</v>
          </cell>
        </row>
        <row r="263">
          <cell r="A263" t="str">
            <v>ConocoPhillips</v>
          </cell>
          <cell r="B263" t="str">
            <v>Britannia</v>
          </cell>
          <cell r="C263" t="str">
            <v>CNS</v>
          </cell>
          <cell r="D263">
            <v>1</v>
          </cell>
          <cell r="E263">
            <v>1</v>
          </cell>
          <cell r="F263">
            <v>1</v>
          </cell>
          <cell r="G263">
            <v>1</v>
          </cell>
          <cell r="H263">
            <v>1</v>
          </cell>
          <cell r="I263">
            <v>1</v>
          </cell>
          <cell r="J263">
            <v>1</v>
          </cell>
          <cell r="K263">
            <v>1</v>
          </cell>
          <cell r="L263">
            <v>1</v>
          </cell>
          <cell r="M263">
            <v>1</v>
          </cell>
          <cell r="N263">
            <v>0.58199999999999996</v>
          </cell>
          <cell r="O263">
            <v>0.58199999999999996</v>
          </cell>
          <cell r="P263">
            <v>0.58649999999999991</v>
          </cell>
          <cell r="Q263">
            <v>0.58649999999999991</v>
          </cell>
          <cell r="R263">
            <v>0.58649999999999991</v>
          </cell>
          <cell r="S263">
            <v>0.58649999999999991</v>
          </cell>
          <cell r="T263">
            <v>0.58649999999999991</v>
          </cell>
          <cell r="U263">
            <v>0.58649999999999991</v>
          </cell>
          <cell r="V263">
            <v>0.58649999999999991</v>
          </cell>
          <cell r="W263">
            <v>0.58649999999999991</v>
          </cell>
          <cell r="X263">
            <v>0.58649999999999991</v>
          </cell>
          <cell r="Y263">
            <v>0.58649999999999991</v>
          </cell>
          <cell r="Z263">
            <v>0.58649999999999991</v>
          </cell>
          <cell r="AA263">
            <v>0.58649999999999991</v>
          </cell>
          <cell r="AB263">
            <v>0.58649999999999991</v>
          </cell>
          <cell r="AC263">
            <v>0.58649999999999991</v>
          </cell>
          <cell r="AD263">
            <v>0.58649999999999991</v>
          </cell>
          <cell r="AE263">
            <v>0.58649999999999991</v>
          </cell>
          <cell r="AF263">
            <v>0.58649999999999991</v>
          </cell>
          <cell r="AG263">
            <v>0.58649999999999991</v>
          </cell>
          <cell r="AH263">
            <v>0.58649999999999991</v>
          </cell>
        </row>
        <row r="264">
          <cell r="A264" t="str">
            <v>Phillips Petroleum</v>
          </cell>
          <cell r="B264" t="str">
            <v>Britannia</v>
          </cell>
          <cell r="C264" t="str">
            <v>CNS</v>
          </cell>
          <cell r="D264">
            <v>6.7799999999999999E-2</v>
          </cell>
          <cell r="E264">
            <v>6.7799999999999999E-2</v>
          </cell>
          <cell r="F264">
            <v>6.7799999999999999E-2</v>
          </cell>
          <cell r="G264">
            <v>6.7799999999999999E-2</v>
          </cell>
          <cell r="H264">
            <v>6.7799999999999999E-2</v>
          </cell>
          <cell r="I264">
            <v>6.7799999999999999E-2</v>
          </cell>
          <cell r="J264">
            <v>6.7799999999999999E-2</v>
          </cell>
          <cell r="K264">
            <v>6.7799999999999999E-2</v>
          </cell>
          <cell r="L264">
            <v>6.7799999999999999E-2</v>
          </cell>
          <cell r="M264">
            <v>6.7799999999999999E-2</v>
          </cell>
          <cell r="N264">
            <v>0.16</v>
          </cell>
          <cell r="O264">
            <v>0.16</v>
          </cell>
          <cell r="P264">
            <v>0.16</v>
          </cell>
          <cell r="Q264">
            <v>0.16</v>
          </cell>
          <cell r="R264">
            <v>0.16</v>
          </cell>
          <cell r="S264">
            <v>0.16</v>
          </cell>
          <cell r="T264">
            <v>0.16</v>
          </cell>
          <cell r="U264">
            <v>0.16</v>
          </cell>
          <cell r="V264">
            <v>0.16</v>
          </cell>
          <cell r="W264">
            <v>0.16</v>
          </cell>
          <cell r="X264">
            <v>0.16</v>
          </cell>
          <cell r="Y264">
            <v>0.16</v>
          </cell>
          <cell r="Z264">
            <v>0.16</v>
          </cell>
          <cell r="AA264">
            <v>0.16</v>
          </cell>
          <cell r="AB264">
            <v>0.16</v>
          </cell>
          <cell r="AC264">
            <v>0.16</v>
          </cell>
          <cell r="AD264">
            <v>0.16</v>
          </cell>
          <cell r="AE264">
            <v>0.16</v>
          </cell>
        </row>
        <row r="265">
          <cell r="A265" t="str">
            <v>Texaco</v>
          </cell>
          <cell r="B265" t="str">
            <v>Britannia</v>
          </cell>
          <cell r="C265" t="str">
            <v>CNS</v>
          </cell>
          <cell r="D265">
            <v>2.18E-2</v>
          </cell>
          <cell r="E265">
            <v>2.18E-2</v>
          </cell>
          <cell r="F265">
            <v>2.18E-2</v>
          </cell>
          <cell r="G265">
            <v>2.18E-2</v>
          </cell>
          <cell r="H265">
            <v>2.18E-2</v>
          </cell>
          <cell r="I265">
            <v>2.18E-2</v>
          </cell>
          <cell r="J265">
            <v>2.18E-2</v>
          </cell>
          <cell r="K265">
            <v>2.18E-2</v>
          </cell>
          <cell r="L265">
            <v>2.18E-2</v>
          </cell>
          <cell r="M265">
            <v>0.37</v>
          </cell>
          <cell r="N265">
            <v>0.37</v>
          </cell>
          <cell r="O265">
            <v>0.37</v>
          </cell>
          <cell r="P265">
            <v>0.37</v>
          </cell>
          <cell r="Q265">
            <v>0.37</v>
          </cell>
          <cell r="R265">
            <v>0.37</v>
          </cell>
          <cell r="S265">
            <v>0.37</v>
          </cell>
          <cell r="T265">
            <v>0.37</v>
          </cell>
          <cell r="U265">
            <v>0.37</v>
          </cell>
          <cell r="V265">
            <v>0.37</v>
          </cell>
          <cell r="W265">
            <v>0.37</v>
          </cell>
          <cell r="X265">
            <v>0.37</v>
          </cell>
          <cell r="Y265">
            <v>0.37</v>
          </cell>
          <cell r="Z265">
            <v>0.37</v>
          </cell>
          <cell r="AA265">
            <v>0.37</v>
          </cell>
          <cell r="AB265">
            <v>0.37</v>
          </cell>
          <cell r="AC265">
            <v>0.37</v>
          </cell>
          <cell r="AD265">
            <v>0.37</v>
          </cell>
          <cell r="AE265">
            <v>0.37</v>
          </cell>
        </row>
        <row r="266">
          <cell r="A266" t="str">
            <v>Marubeni</v>
          </cell>
          <cell r="B266" t="str">
            <v>Bruce</v>
          </cell>
          <cell r="C266" t="str">
            <v>NNS</v>
          </cell>
          <cell r="D266">
            <v>1</v>
          </cell>
          <cell r="E266">
            <v>1</v>
          </cell>
          <cell r="F266">
            <v>1</v>
          </cell>
          <cell r="G266">
            <v>1</v>
          </cell>
          <cell r="H266">
            <v>1</v>
          </cell>
          <cell r="I266">
            <v>1</v>
          </cell>
          <cell r="J266">
            <v>1</v>
          </cell>
          <cell r="K266">
            <v>1</v>
          </cell>
          <cell r="L266">
            <v>1</v>
          </cell>
          <cell r="M266">
            <v>0.99999999999999989</v>
          </cell>
          <cell r="N266">
            <v>1</v>
          </cell>
          <cell r="O266">
            <v>1</v>
          </cell>
          <cell r="P266">
            <v>0.99999999999999989</v>
          </cell>
          <cell r="Q266">
            <v>0.99999999999999989</v>
          </cell>
          <cell r="R266">
            <v>0.99999999999999989</v>
          </cell>
          <cell r="S266">
            <v>0.99999999999999989</v>
          </cell>
          <cell r="T266">
            <v>0.99999999999999989</v>
          </cell>
          <cell r="U266">
            <v>0.99999999999999989</v>
          </cell>
          <cell r="V266">
            <v>0.99999999999999989</v>
          </cell>
          <cell r="W266">
            <v>0.99999999999999989</v>
          </cell>
          <cell r="X266">
            <v>0.99999999999999989</v>
          </cell>
          <cell r="Y266">
            <v>0.99999999999999989</v>
          </cell>
          <cell r="Z266">
            <v>0.99999999999999989</v>
          </cell>
          <cell r="AA266">
            <v>0.99999999999999989</v>
          </cell>
          <cell r="AB266">
            <v>0.99999999999999989</v>
          </cell>
          <cell r="AC266">
            <v>0.99999999999999989</v>
          </cell>
          <cell r="AD266">
            <v>0.99999999999999989</v>
          </cell>
          <cell r="AE266">
            <v>0.99999999999999989</v>
          </cell>
          <cell r="AF266">
            <v>0.99999999999999989</v>
          </cell>
          <cell r="AG266">
            <v>0.99999999999999989</v>
          </cell>
          <cell r="AH266">
            <v>0.99999999999999989</v>
          </cell>
        </row>
        <row r="267">
          <cell r="A267" t="str">
            <v>Amerada Hess</v>
          </cell>
          <cell r="B267" t="str">
            <v>Brown</v>
          </cell>
          <cell r="C267" t="str">
            <v>SGB</v>
          </cell>
          <cell r="D267">
            <v>0.27779999999999999</v>
          </cell>
          <cell r="E267">
            <v>0.27779999999999999</v>
          </cell>
          <cell r="F267">
            <v>0.27779999999999999</v>
          </cell>
          <cell r="G267">
            <v>0.27779999999999999</v>
          </cell>
          <cell r="H267">
            <v>0.27779999999999999</v>
          </cell>
          <cell r="I267">
            <v>0.27779999999999999</v>
          </cell>
          <cell r="J267">
            <v>0.27779999999999999</v>
          </cell>
          <cell r="K267">
            <v>0.27779999999999999</v>
          </cell>
          <cell r="L267">
            <v>0.27779999999999999</v>
          </cell>
          <cell r="M267">
            <v>0.27779999999999999</v>
          </cell>
          <cell r="N267">
            <v>0.27779999999999999</v>
          </cell>
          <cell r="O267">
            <v>0.27779999999999999</v>
          </cell>
          <cell r="P267">
            <v>0.27779999999999999</v>
          </cell>
          <cell r="Q267">
            <v>0.27779999999999999</v>
          </cell>
          <cell r="R267">
            <v>0.27779999999999999</v>
          </cell>
          <cell r="S267">
            <v>0.27779999999999999</v>
          </cell>
          <cell r="T267">
            <v>0.27779999999999999</v>
          </cell>
          <cell r="U267">
            <v>0.27779999999999999</v>
          </cell>
          <cell r="V267">
            <v>0.27779999999999999</v>
          </cell>
          <cell r="W267">
            <v>0.27779999999999999</v>
          </cell>
          <cell r="X267">
            <v>0.27779999999999999</v>
          </cell>
          <cell r="Y267">
            <v>0.27779999999999999</v>
          </cell>
          <cell r="Z267">
            <v>0.27779999999999999</v>
          </cell>
          <cell r="AA267">
            <v>0.27779999999999999</v>
          </cell>
          <cell r="AB267">
            <v>0.27779999999999999</v>
          </cell>
          <cell r="AC267">
            <v>0.27779999999999999</v>
          </cell>
          <cell r="AD267">
            <v>0.27779999999999999</v>
          </cell>
          <cell r="AE267">
            <v>0.27779999999999999</v>
          </cell>
          <cell r="AF267">
            <v>0.27779999999999999</v>
          </cell>
          <cell r="AG267">
            <v>0.27779999999999999</v>
          </cell>
          <cell r="AH267">
            <v>0.27779999999999999</v>
          </cell>
        </row>
        <row r="268">
          <cell r="A268" t="str">
            <v>BG</v>
          </cell>
          <cell r="B268" t="str">
            <v>Brown</v>
          </cell>
          <cell r="C268" t="str">
            <v>SGB</v>
          </cell>
          <cell r="D268">
            <v>1</v>
          </cell>
          <cell r="E268">
            <v>1</v>
          </cell>
          <cell r="F268">
            <v>1</v>
          </cell>
          <cell r="G268">
            <v>1</v>
          </cell>
          <cell r="H268">
            <v>1</v>
          </cell>
          <cell r="I268">
            <v>1</v>
          </cell>
          <cell r="J268">
            <v>1</v>
          </cell>
          <cell r="K268">
            <v>1</v>
          </cell>
          <cell r="L268">
            <v>1</v>
          </cell>
          <cell r="M268">
            <v>1</v>
          </cell>
          <cell r="N268">
            <v>1</v>
          </cell>
          <cell r="O268">
            <v>1</v>
          </cell>
          <cell r="P268">
            <v>1</v>
          </cell>
          <cell r="Q268">
            <v>1</v>
          </cell>
          <cell r="R268">
            <v>1</v>
          </cell>
          <cell r="S268">
            <v>1</v>
          </cell>
          <cell r="T268">
            <v>1</v>
          </cell>
          <cell r="U268">
            <v>1</v>
          </cell>
          <cell r="V268">
            <v>1</v>
          </cell>
          <cell r="W268">
            <v>1</v>
          </cell>
          <cell r="X268">
            <v>1</v>
          </cell>
          <cell r="Y268">
            <v>1</v>
          </cell>
          <cell r="Z268">
            <v>1</v>
          </cell>
          <cell r="AA268">
            <v>1</v>
          </cell>
          <cell r="AB268">
            <v>1</v>
          </cell>
          <cell r="AC268">
            <v>1</v>
          </cell>
          <cell r="AD268">
            <v>1</v>
          </cell>
          <cell r="AE268">
            <v>1</v>
          </cell>
        </row>
        <row r="269">
          <cell r="A269" t="str">
            <v>BP</v>
          </cell>
          <cell r="B269" t="str">
            <v>Brown</v>
          </cell>
          <cell r="C269" t="str">
            <v>SGB</v>
          </cell>
          <cell r="D269">
            <v>0.22220000000000001</v>
          </cell>
          <cell r="E269">
            <v>0.22220000000000001</v>
          </cell>
          <cell r="F269">
            <v>0.22220000000000001</v>
          </cell>
          <cell r="G269">
            <v>0.22220000000000001</v>
          </cell>
          <cell r="H269">
            <v>0.22220000000000001</v>
          </cell>
          <cell r="I269">
            <v>0.22220000000000001</v>
          </cell>
          <cell r="J269">
            <v>0.22220000000000001</v>
          </cell>
          <cell r="K269">
            <v>0.22220000000000001</v>
          </cell>
          <cell r="L269">
            <v>0.22220000000000001</v>
          </cell>
          <cell r="M269">
            <v>0.22220000000000001</v>
          </cell>
          <cell r="N269">
            <v>0.22220000000000001</v>
          </cell>
          <cell r="O269">
            <v>0.22220000000000001</v>
          </cell>
          <cell r="P269">
            <v>0.22220000000000001</v>
          </cell>
          <cell r="Q269">
            <v>0.22220000000000001</v>
          </cell>
          <cell r="R269">
            <v>0.22220000000000001</v>
          </cell>
          <cell r="S269">
            <v>0.22220000000000001</v>
          </cell>
          <cell r="T269">
            <v>0.22220000000000001</v>
          </cell>
          <cell r="U269">
            <v>0.22220000000000001</v>
          </cell>
          <cell r="V269">
            <v>0.22220000000000001</v>
          </cell>
          <cell r="W269">
            <v>0.22220000000000001</v>
          </cell>
          <cell r="X269">
            <v>0.22220000000000001</v>
          </cell>
          <cell r="Y269">
            <v>0.22220000000000001</v>
          </cell>
          <cell r="Z269">
            <v>0.22220000000000001</v>
          </cell>
          <cell r="AA269">
            <v>0.22220000000000001</v>
          </cell>
          <cell r="AB269">
            <v>0.13370000000000001</v>
          </cell>
          <cell r="AC269">
            <v>0.13370000000000001</v>
          </cell>
          <cell r="AD269">
            <v>0.13370000000000001</v>
          </cell>
          <cell r="AE269">
            <v>0.13370000000000001</v>
          </cell>
        </row>
        <row r="270">
          <cell r="A270" t="str">
            <v>Perenco</v>
          </cell>
          <cell r="B270" t="str">
            <v>Brown</v>
          </cell>
          <cell r="C270" t="str">
            <v>SGB</v>
          </cell>
          <cell r="D270">
            <v>9.1000000000000004E-3</v>
          </cell>
          <cell r="E270">
            <v>9.1000000000000004E-3</v>
          </cell>
          <cell r="F270">
            <v>9.1000000000000004E-3</v>
          </cell>
          <cell r="G270">
            <v>9.1000000000000004E-3</v>
          </cell>
          <cell r="H270">
            <v>9.1000000000000004E-3</v>
          </cell>
          <cell r="I270">
            <v>9.1000000000000004E-3</v>
          </cell>
          <cell r="J270">
            <v>9.1000000000000004E-3</v>
          </cell>
          <cell r="K270">
            <v>9.1000000000000004E-3</v>
          </cell>
          <cell r="L270">
            <v>9.1000000000000004E-3</v>
          </cell>
          <cell r="M270">
            <v>9.1000000000000004E-3</v>
          </cell>
          <cell r="N270">
            <v>9.1000000000000004E-3</v>
          </cell>
          <cell r="O270">
            <v>9.1000000000000004E-3</v>
          </cell>
          <cell r="P270">
            <v>9.1000000000000004E-3</v>
          </cell>
          <cell r="Q270">
            <v>9.1000000000000004E-3</v>
          </cell>
          <cell r="R270">
            <v>9.1000000000000004E-3</v>
          </cell>
          <cell r="S270">
            <v>9.1000000000000004E-3</v>
          </cell>
          <cell r="T270">
            <v>9.1000000000000004E-3</v>
          </cell>
          <cell r="U270">
            <v>9.1000000000000004E-3</v>
          </cell>
          <cell r="V270">
            <v>9.1000000000000004E-3</v>
          </cell>
          <cell r="W270">
            <v>9.1000000000000004E-3</v>
          </cell>
          <cell r="X270">
            <v>9.1000000000000004E-3</v>
          </cell>
          <cell r="Y270">
            <v>9.1000000000000004E-3</v>
          </cell>
          <cell r="Z270">
            <v>9.1000000000000004E-3</v>
          </cell>
          <cell r="AA270">
            <v>9.1000000000000004E-3</v>
          </cell>
          <cell r="AB270">
            <v>0.72219999999999995</v>
          </cell>
          <cell r="AC270">
            <v>0.72219999999999995</v>
          </cell>
          <cell r="AD270">
            <v>0.72219999999999995</v>
          </cell>
          <cell r="AE270">
            <v>0.72219999999999995</v>
          </cell>
          <cell r="AF270">
            <v>0.72219999999999995</v>
          </cell>
          <cell r="AG270">
            <v>0.72219999999999995</v>
          </cell>
          <cell r="AH270">
            <v>0.72219999999999995</v>
          </cell>
        </row>
        <row r="271">
          <cell r="A271" t="str">
            <v>Talisman</v>
          </cell>
          <cell r="B271" t="str">
            <v>Buchan</v>
          </cell>
          <cell r="C271" t="str">
            <v>CNS</v>
          </cell>
          <cell r="D271">
            <v>1</v>
          </cell>
          <cell r="E271">
            <v>1</v>
          </cell>
          <cell r="F271">
            <v>1</v>
          </cell>
          <cell r="G271">
            <v>1</v>
          </cell>
          <cell r="H271">
            <v>1</v>
          </cell>
          <cell r="I271">
            <v>1</v>
          </cell>
          <cell r="J271">
            <v>1</v>
          </cell>
          <cell r="K271">
            <v>1</v>
          </cell>
          <cell r="L271">
            <v>1</v>
          </cell>
          <cell r="M271">
            <v>1</v>
          </cell>
          <cell r="N271">
            <v>1</v>
          </cell>
          <cell r="O271">
            <v>1</v>
          </cell>
          <cell r="P271">
            <v>1</v>
          </cell>
          <cell r="Q271">
            <v>1</v>
          </cell>
          <cell r="R271">
            <v>1</v>
          </cell>
          <cell r="S271">
            <v>1</v>
          </cell>
          <cell r="T271">
            <v>1</v>
          </cell>
          <cell r="U271">
            <v>1</v>
          </cell>
          <cell r="V271">
            <v>1</v>
          </cell>
          <cell r="W271">
            <v>1</v>
          </cell>
          <cell r="X271">
            <v>1</v>
          </cell>
          <cell r="Y271">
            <v>1</v>
          </cell>
          <cell r="Z271">
            <v>1</v>
          </cell>
          <cell r="AA271">
            <v>1</v>
          </cell>
          <cell r="AB271">
            <v>1</v>
          </cell>
          <cell r="AC271">
            <v>1</v>
          </cell>
          <cell r="AD271">
            <v>1</v>
          </cell>
          <cell r="AE271">
            <v>1</v>
          </cell>
          <cell r="AF271">
            <v>1</v>
          </cell>
          <cell r="AG271">
            <v>1</v>
          </cell>
          <cell r="AH271">
            <v>1</v>
          </cell>
        </row>
        <row r="272">
          <cell r="A272" t="str">
            <v>BHP Billiton</v>
          </cell>
          <cell r="B272" t="str">
            <v>Bruce</v>
          </cell>
          <cell r="C272" t="str">
            <v>NNS</v>
          </cell>
          <cell r="D272">
            <v>1</v>
          </cell>
          <cell r="E272">
            <v>1</v>
          </cell>
          <cell r="F272">
            <v>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1</v>
          </cell>
          <cell r="O272">
            <v>1</v>
          </cell>
          <cell r="P272">
            <v>1</v>
          </cell>
          <cell r="Q272">
            <v>1</v>
          </cell>
          <cell r="R272">
            <v>1</v>
          </cell>
          <cell r="S272">
            <v>1</v>
          </cell>
          <cell r="T272">
            <v>1</v>
          </cell>
          <cell r="U272">
            <v>1</v>
          </cell>
          <cell r="V272">
            <v>1</v>
          </cell>
          <cell r="W272">
            <v>1</v>
          </cell>
          <cell r="X272">
            <v>1</v>
          </cell>
          <cell r="Y272">
            <v>1</v>
          </cell>
          <cell r="Z272">
            <v>1</v>
          </cell>
          <cell r="AA272">
            <v>1</v>
          </cell>
          <cell r="AB272">
            <v>1</v>
          </cell>
          <cell r="AC272">
            <v>1</v>
          </cell>
          <cell r="AD272">
            <v>1</v>
          </cell>
          <cell r="AE272">
            <v>1</v>
          </cell>
          <cell r="AF272">
            <v>0.16</v>
          </cell>
          <cell r="AG272">
            <v>0.16</v>
          </cell>
          <cell r="AH272">
            <v>0.16</v>
          </cell>
        </row>
        <row r="273">
          <cell r="A273" t="str">
            <v>BP</v>
          </cell>
          <cell r="B273" t="str">
            <v>Bruce</v>
          </cell>
          <cell r="C273" t="str">
            <v>NNS</v>
          </cell>
          <cell r="D273">
            <v>0.37</v>
          </cell>
          <cell r="E273">
            <v>0.37</v>
          </cell>
          <cell r="F273">
            <v>0.37</v>
          </cell>
          <cell r="G273">
            <v>0.37</v>
          </cell>
          <cell r="H273">
            <v>0.37</v>
          </cell>
          <cell r="I273">
            <v>0.37</v>
          </cell>
          <cell r="J273">
            <v>0.37</v>
          </cell>
          <cell r="K273">
            <v>0.37</v>
          </cell>
          <cell r="L273">
            <v>0.37</v>
          </cell>
          <cell r="M273">
            <v>0.37</v>
          </cell>
          <cell r="N273">
            <v>0.37</v>
          </cell>
          <cell r="O273">
            <v>0.37</v>
          </cell>
          <cell r="P273">
            <v>0.37</v>
          </cell>
          <cell r="Q273">
            <v>0.37</v>
          </cell>
          <cell r="R273">
            <v>0.37</v>
          </cell>
          <cell r="S273">
            <v>0.37</v>
          </cell>
          <cell r="T273">
            <v>0.37</v>
          </cell>
          <cell r="U273">
            <v>0.37</v>
          </cell>
          <cell r="V273">
            <v>0.37</v>
          </cell>
          <cell r="W273">
            <v>0.37</v>
          </cell>
          <cell r="X273">
            <v>0.37</v>
          </cell>
          <cell r="Y273">
            <v>0.37</v>
          </cell>
          <cell r="Z273">
            <v>0.37</v>
          </cell>
          <cell r="AA273">
            <v>0.37</v>
          </cell>
          <cell r="AB273">
            <v>0.37</v>
          </cell>
          <cell r="AC273">
            <v>0.37</v>
          </cell>
          <cell r="AD273">
            <v>0.37</v>
          </cell>
          <cell r="AE273">
            <v>0.37</v>
          </cell>
          <cell r="AF273">
            <v>0.37</v>
          </cell>
          <cell r="AG273">
            <v>0.37</v>
          </cell>
          <cell r="AH273">
            <v>0.37</v>
          </cell>
        </row>
        <row r="274">
          <cell r="A274" t="str">
            <v>Marubeni</v>
          </cell>
          <cell r="B274" t="str">
            <v>Bruce</v>
          </cell>
          <cell r="C274" t="str">
            <v>NNS</v>
          </cell>
          <cell r="D274">
            <v>3.7499999999999999E-2</v>
          </cell>
          <cell r="E274">
            <v>3.7499999999999999E-2</v>
          </cell>
          <cell r="F274">
            <v>3.7499999999999999E-2</v>
          </cell>
          <cell r="G274">
            <v>3.7499999999999999E-2</v>
          </cell>
          <cell r="H274">
            <v>3.7499999999999999E-2</v>
          </cell>
          <cell r="I274">
            <v>3.7499999999999999E-2</v>
          </cell>
          <cell r="J274">
            <v>3.7499999999999999E-2</v>
          </cell>
          <cell r="K274">
            <v>3.7499999999999999E-2</v>
          </cell>
          <cell r="L274">
            <v>3.7499999999999999E-2</v>
          </cell>
          <cell r="M274">
            <v>3.7499999999999999E-2</v>
          </cell>
          <cell r="N274">
            <v>3.7499999999999999E-2</v>
          </cell>
          <cell r="O274">
            <v>3.7499999999999999E-2</v>
          </cell>
          <cell r="P274">
            <v>3.7499999999999999E-2</v>
          </cell>
          <cell r="Q274">
            <v>3.7499999999999999E-2</v>
          </cell>
          <cell r="R274">
            <v>3.7499999999999999E-2</v>
          </cell>
          <cell r="S274">
            <v>3.7499999999999999E-2</v>
          </cell>
          <cell r="T274">
            <v>3.7499999999999999E-2</v>
          </cell>
          <cell r="U274">
            <v>3.7499999999999999E-2</v>
          </cell>
          <cell r="V274">
            <v>3.7499999999999999E-2</v>
          </cell>
          <cell r="W274">
            <v>3.7499999999999999E-2</v>
          </cell>
          <cell r="X274">
            <v>3.7499999999999999E-2</v>
          </cell>
          <cell r="Y274">
            <v>3.7499999999999999E-2</v>
          </cell>
          <cell r="Z274">
            <v>3.7499999999999999E-2</v>
          </cell>
          <cell r="AA274">
            <v>3.7499999999999999E-2</v>
          </cell>
          <cell r="AB274">
            <v>3.7499999999999999E-2</v>
          </cell>
          <cell r="AC274">
            <v>3.7499999999999999E-2</v>
          </cell>
          <cell r="AD274">
            <v>3.7499999999999999E-2</v>
          </cell>
          <cell r="AE274">
            <v>3.7499999999999999E-2</v>
          </cell>
          <cell r="AF274">
            <v>3.7499999999999999E-2</v>
          </cell>
          <cell r="AG274">
            <v>3.7499999999999999E-2</v>
          </cell>
          <cell r="AH274">
            <v>3.7499999999999999E-2</v>
          </cell>
        </row>
        <row r="275">
          <cell r="A275" t="str">
            <v>Total</v>
          </cell>
          <cell r="B275" t="str">
            <v>Bruce</v>
          </cell>
          <cell r="C275" t="str">
            <v>NNS</v>
          </cell>
          <cell r="D275">
            <v>0.4325</v>
          </cell>
          <cell r="E275">
            <v>0.4325</v>
          </cell>
          <cell r="F275">
            <v>0.4325</v>
          </cell>
          <cell r="G275">
            <v>0.4325</v>
          </cell>
          <cell r="H275">
            <v>0.4325</v>
          </cell>
          <cell r="I275">
            <v>0.4325</v>
          </cell>
          <cell r="J275">
            <v>0.4325</v>
          </cell>
          <cell r="K275">
            <v>0.4325</v>
          </cell>
          <cell r="L275">
            <v>0.4325</v>
          </cell>
          <cell r="M275">
            <v>0.4325</v>
          </cell>
          <cell r="N275">
            <v>0.4325</v>
          </cell>
          <cell r="O275">
            <v>0.4325</v>
          </cell>
          <cell r="P275">
            <v>0.4325</v>
          </cell>
          <cell r="Q275">
            <v>0.4325</v>
          </cell>
          <cell r="R275">
            <v>0.4325</v>
          </cell>
          <cell r="S275">
            <v>0.4325</v>
          </cell>
          <cell r="T275">
            <v>0.4325</v>
          </cell>
          <cell r="U275">
            <v>0.4325</v>
          </cell>
          <cell r="V275">
            <v>0.4325</v>
          </cell>
          <cell r="W275">
            <v>0.4325</v>
          </cell>
          <cell r="X275">
            <v>0.4325</v>
          </cell>
          <cell r="Y275">
            <v>0.4325</v>
          </cell>
          <cell r="Z275">
            <v>0.4325</v>
          </cell>
          <cell r="AA275">
            <v>0.4325</v>
          </cell>
          <cell r="AB275">
            <v>0.4325</v>
          </cell>
          <cell r="AC275">
            <v>0.4325</v>
          </cell>
          <cell r="AD275">
            <v>0.4325</v>
          </cell>
          <cell r="AE275">
            <v>0.4325</v>
          </cell>
          <cell r="AF275">
            <v>0.4325</v>
          </cell>
          <cell r="AG275">
            <v>0.4325</v>
          </cell>
          <cell r="AH275">
            <v>0.4325</v>
          </cell>
        </row>
        <row r="276">
          <cell r="A276" t="str">
            <v>Kerr-McGee</v>
          </cell>
          <cell r="B276" t="str">
            <v>Buckland</v>
          </cell>
          <cell r="C276" t="str">
            <v>NNS</v>
          </cell>
          <cell r="D276">
            <v>1</v>
          </cell>
          <cell r="E276">
            <v>1</v>
          </cell>
          <cell r="F276">
            <v>1</v>
          </cell>
          <cell r="G276">
            <v>1</v>
          </cell>
          <cell r="H276">
            <v>1</v>
          </cell>
          <cell r="I276">
            <v>1</v>
          </cell>
          <cell r="J276">
            <v>1</v>
          </cell>
          <cell r="K276">
            <v>1</v>
          </cell>
          <cell r="L276">
            <v>1</v>
          </cell>
          <cell r="M276">
            <v>1</v>
          </cell>
          <cell r="N276">
            <v>1</v>
          </cell>
          <cell r="O276">
            <v>1</v>
          </cell>
          <cell r="P276">
            <v>1</v>
          </cell>
          <cell r="Q276">
            <v>1</v>
          </cell>
          <cell r="R276">
            <v>1</v>
          </cell>
          <cell r="S276">
            <v>1</v>
          </cell>
          <cell r="T276">
            <v>1</v>
          </cell>
          <cell r="U276">
            <v>1</v>
          </cell>
          <cell r="V276">
            <v>1</v>
          </cell>
          <cell r="W276">
            <v>1</v>
          </cell>
          <cell r="X276">
            <v>1</v>
          </cell>
          <cell r="Y276">
            <v>1</v>
          </cell>
          <cell r="Z276">
            <v>1</v>
          </cell>
          <cell r="AA276">
            <v>1</v>
          </cell>
          <cell r="AB276">
            <v>1</v>
          </cell>
          <cell r="AC276">
            <v>1</v>
          </cell>
          <cell r="AD276">
            <v>1</v>
          </cell>
          <cell r="AE276">
            <v>1</v>
          </cell>
          <cell r="AF276">
            <v>1</v>
          </cell>
          <cell r="AG276">
            <v>1</v>
          </cell>
          <cell r="AH276">
            <v>1</v>
          </cell>
        </row>
        <row r="277">
          <cell r="A277" t="str">
            <v>EDC</v>
          </cell>
          <cell r="B277" t="str">
            <v>Buchan</v>
          </cell>
          <cell r="C277" t="str">
            <v>CNS</v>
          </cell>
          <cell r="D277">
            <v>0.13370000000000001</v>
          </cell>
          <cell r="E277">
            <v>0.13370000000000001</v>
          </cell>
          <cell r="F277">
            <v>0.13370000000000001</v>
          </cell>
          <cell r="G277">
            <v>0.13370000000000001</v>
          </cell>
          <cell r="H277">
            <v>0.13370000000000001</v>
          </cell>
          <cell r="I277">
            <v>0.13370000000000001</v>
          </cell>
          <cell r="J277">
            <v>0.13370000000000001</v>
          </cell>
          <cell r="K277">
            <v>0.13370000000000001</v>
          </cell>
          <cell r="L277">
            <v>0.13370000000000001</v>
          </cell>
          <cell r="M277">
            <v>0.13370000000000001</v>
          </cell>
          <cell r="N277">
            <v>0.13370000000000001</v>
          </cell>
          <cell r="O277">
            <v>0.13370000000000001</v>
          </cell>
          <cell r="P277">
            <v>0.13370000000000001</v>
          </cell>
          <cell r="Q277">
            <v>0.13370000000000001</v>
          </cell>
          <cell r="R277">
            <v>0.13370000000000001</v>
          </cell>
          <cell r="S277">
            <v>0.13370000000000001</v>
          </cell>
          <cell r="T277">
            <v>0.13370000000000001</v>
          </cell>
          <cell r="U277">
            <v>0.13370000000000001</v>
          </cell>
          <cell r="V277">
            <v>0.13370000000000001</v>
          </cell>
          <cell r="W277">
            <v>0.13370000000000001</v>
          </cell>
          <cell r="X277">
            <v>0.13370000000000001</v>
          </cell>
          <cell r="Y277">
            <v>0.13370000000000001</v>
          </cell>
          <cell r="Z277">
            <v>0.13370000000000001</v>
          </cell>
          <cell r="AA277">
            <v>0.13370000000000001</v>
          </cell>
          <cell r="AB277">
            <v>0.13370000000000001</v>
          </cell>
          <cell r="AC277">
            <v>0.13370000000000001</v>
          </cell>
          <cell r="AD277">
            <v>0.13370000000000001</v>
          </cell>
          <cell r="AE277">
            <v>0.13370000000000001</v>
          </cell>
          <cell r="AF277">
            <v>0.13370000000000001</v>
          </cell>
          <cell r="AG277">
            <v>0.13370000000000001</v>
          </cell>
          <cell r="AH277">
            <v>0.13370000000000001</v>
          </cell>
        </row>
        <row r="278">
          <cell r="A278" t="str">
            <v>First Oil</v>
          </cell>
          <cell r="B278" t="str">
            <v>Buchan</v>
          </cell>
          <cell r="C278" t="str">
            <v>CNS</v>
          </cell>
          <cell r="D278">
            <v>9.1000000000000004E-3</v>
          </cell>
          <cell r="E278">
            <v>9.1000000000000004E-3</v>
          </cell>
          <cell r="F278">
            <v>9.1000000000000004E-3</v>
          </cell>
          <cell r="G278">
            <v>9.1000000000000004E-3</v>
          </cell>
          <cell r="H278">
            <v>9.1000000000000004E-3</v>
          </cell>
          <cell r="I278">
            <v>9.1000000000000004E-3</v>
          </cell>
          <cell r="J278">
            <v>9.1000000000000004E-3</v>
          </cell>
          <cell r="K278">
            <v>9.1000000000000004E-3</v>
          </cell>
          <cell r="L278">
            <v>9.1000000000000004E-3</v>
          </cell>
          <cell r="M278">
            <v>9.1000000000000004E-3</v>
          </cell>
          <cell r="N278">
            <v>9.1000000000000004E-3</v>
          </cell>
          <cell r="O278">
            <v>9.1000000000000004E-3</v>
          </cell>
          <cell r="P278">
            <v>9.1000000000000004E-3</v>
          </cell>
          <cell r="Q278">
            <v>9.1000000000000004E-3</v>
          </cell>
          <cell r="R278">
            <v>9.1000000000000004E-3</v>
          </cell>
          <cell r="S278">
            <v>9.1000000000000004E-3</v>
          </cell>
          <cell r="T278">
            <v>0.14430000000000001</v>
          </cell>
          <cell r="U278">
            <v>0.14430000000000001</v>
          </cell>
          <cell r="V278">
            <v>0.14430000000000001</v>
          </cell>
          <cell r="W278">
            <v>0.14430000000000001</v>
          </cell>
          <cell r="X278">
            <v>0.14430000000000001</v>
          </cell>
          <cell r="Y278">
            <v>0.14430000000000001</v>
          </cell>
          <cell r="Z278">
            <v>0.14430000000000001</v>
          </cell>
          <cell r="AA278">
            <v>0.14430000000000001</v>
          </cell>
          <cell r="AB278">
            <v>0.14430000000000001</v>
          </cell>
          <cell r="AC278">
            <v>0.14430000000000001</v>
          </cell>
          <cell r="AD278">
            <v>0.14430000000000001</v>
          </cell>
          <cell r="AE278">
            <v>0.14430000000000001</v>
          </cell>
          <cell r="AF278">
            <v>9.1000000000000004E-3</v>
          </cell>
          <cell r="AG278">
            <v>9.1000000000000004E-3</v>
          </cell>
          <cell r="AH278">
            <v>9.1000000000000004E-3</v>
          </cell>
        </row>
        <row r="279">
          <cell r="A279" t="str">
            <v>Talisman</v>
          </cell>
          <cell r="B279" t="str">
            <v>Buchan</v>
          </cell>
          <cell r="C279" t="str">
            <v>CNS</v>
          </cell>
          <cell r="D279">
            <v>0.99999999999999989</v>
          </cell>
          <cell r="E279">
            <v>0.99999999999999989</v>
          </cell>
          <cell r="F279">
            <v>0.99999999999999989</v>
          </cell>
          <cell r="G279">
            <v>0.99999999999999989</v>
          </cell>
          <cell r="H279">
            <v>0.99999999999999989</v>
          </cell>
          <cell r="I279">
            <v>0.99999999999999989</v>
          </cell>
          <cell r="J279">
            <v>0.99999999999999989</v>
          </cell>
          <cell r="K279">
            <v>0.99999999999999989</v>
          </cell>
          <cell r="L279">
            <v>0.99999999999999989</v>
          </cell>
          <cell r="M279">
            <v>0.99999999999999989</v>
          </cell>
          <cell r="N279">
            <v>0.99999999999999989</v>
          </cell>
          <cell r="O279">
            <v>0.99999999999999989</v>
          </cell>
          <cell r="P279">
            <v>0.99999999999999989</v>
          </cell>
          <cell r="Q279">
            <v>0.99999999999999989</v>
          </cell>
          <cell r="R279">
            <v>0.99999999999999989</v>
          </cell>
          <cell r="S279">
            <v>0.99999999999999989</v>
          </cell>
          <cell r="T279">
            <v>0.99999999999999989</v>
          </cell>
          <cell r="U279">
            <v>0.99999999999999989</v>
          </cell>
          <cell r="V279">
            <v>0.99999999999999989</v>
          </cell>
          <cell r="W279">
            <v>0.99999999999999989</v>
          </cell>
          <cell r="X279">
            <v>0.99999999999999989</v>
          </cell>
          <cell r="Y279">
            <v>0.99999999999999989</v>
          </cell>
          <cell r="Z279">
            <v>0.99999999999999989</v>
          </cell>
          <cell r="AA279">
            <v>0.99999999999999989</v>
          </cell>
          <cell r="AB279">
            <v>0.99999999999999989</v>
          </cell>
          <cell r="AC279">
            <v>0.99999999999999989</v>
          </cell>
          <cell r="AD279">
            <v>0.99999999999999989</v>
          </cell>
          <cell r="AE279">
            <v>0.99999999999999989</v>
          </cell>
          <cell r="AF279">
            <v>0.85719999999999996</v>
          </cell>
          <cell r="AG279">
            <v>0.85719999999999996</v>
          </cell>
          <cell r="AH279">
            <v>0.85719999999999996</v>
          </cell>
        </row>
        <row r="280">
          <cell r="A280" t="str">
            <v>ExxonMobil</v>
          </cell>
          <cell r="B280" t="str">
            <v>Cador</v>
          </cell>
          <cell r="C280" t="str">
            <v>SGB</v>
          </cell>
          <cell r="D280">
            <v>1</v>
          </cell>
          <cell r="E280">
            <v>1</v>
          </cell>
          <cell r="F280">
            <v>1</v>
          </cell>
          <cell r="G280">
            <v>1</v>
          </cell>
          <cell r="H280">
            <v>1</v>
          </cell>
          <cell r="I280">
            <v>1</v>
          </cell>
          <cell r="J280">
            <v>1</v>
          </cell>
          <cell r="K280">
            <v>1</v>
          </cell>
          <cell r="L280">
            <v>1</v>
          </cell>
          <cell r="M280">
            <v>1</v>
          </cell>
          <cell r="N280">
            <v>1</v>
          </cell>
          <cell r="O280">
            <v>1</v>
          </cell>
          <cell r="P280">
            <v>1</v>
          </cell>
          <cell r="Q280">
            <v>1</v>
          </cell>
          <cell r="R280">
            <v>1</v>
          </cell>
          <cell r="S280">
            <v>1</v>
          </cell>
          <cell r="T280">
            <v>1</v>
          </cell>
          <cell r="U280">
            <v>1</v>
          </cell>
          <cell r="V280">
            <v>1</v>
          </cell>
          <cell r="W280">
            <v>1</v>
          </cell>
          <cell r="X280">
            <v>1</v>
          </cell>
          <cell r="Y280">
            <v>1</v>
          </cell>
          <cell r="Z280">
            <v>1</v>
          </cell>
          <cell r="AA280">
            <v>1</v>
          </cell>
          <cell r="AB280">
            <v>1</v>
          </cell>
          <cell r="AC280">
            <v>1</v>
          </cell>
          <cell r="AD280">
            <v>1</v>
          </cell>
          <cell r="AE280">
            <v>1</v>
          </cell>
          <cell r="AF280">
            <v>1</v>
          </cell>
          <cell r="AG280">
            <v>1</v>
          </cell>
          <cell r="AH280">
            <v>1</v>
          </cell>
        </row>
        <row r="281">
          <cell r="A281" t="str">
            <v>Amerada Hess</v>
          </cell>
          <cell r="B281" t="str">
            <v>Buckland</v>
          </cell>
          <cell r="C281" t="str">
            <v>NNS</v>
          </cell>
          <cell r="D281">
            <v>1</v>
          </cell>
          <cell r="E281">
            <v>1</v>
          </cell>
          <cell r="F281">
            <v>1</v>
          </cell>
          <cell r="G281">
            <v>1</v>
          </cell>
          <cell r="H281">
            <v>1</v>
          </cell>
          <cell r="I281">
            <v>1</v>
          </cell>
          <cell r="J281">
            <v>1</v>
          </cell>
          <cell r="K281">
            <v>1</v>
          </cell>
          <cell r="L281">
            <v>1</v>
          </cell>
          <cell r="M281">
            <v>1</v>
          </cell>
          <cell r="N281">
            <v>1</v>
          </cell>
          <cell r="O281">
            <v>1</v>
          </cell>
          <cell r="P281">
            <v>1</v>
          </cell>
          <cell r="Q281">
            <v>1</v>
          </cell>
          <cell r="R281">
            <v>1</v>
          </cell>
          <cell r="S281">
            <v>1</v>
          </cell>
          <cell r="T281">
            <v>1</v>
          </cell>
          <cell r="U281">
            <v>1</v>
          </cell>
          <cell r="V281">
            <v>1</v>
          </cell>
          <cell r="W281">
            <v>1</v>
          </cell>
          <cell r="X281">
            <v>1</v>
          </cell>
          <cell r="Y281">
            <v>1</v>
          </cell>
          <cell r="Z281">
            <v>1</v>
          </cell>
          <cell r="AA281">
            <v>1</v>
          </cell>
          <cell r="AB281">
            <v>1</v>
          </cell>
          <cell r="AC281">
            <v>1</v>
          </cell>
          <cell r="AD281">
            <v>1</v>
          </cell>
          <cell r="AE281">
            <v>1</v>
          </cell>
          <cell r="AF281">
            <v>0.14069999999999999</v>
          </cell>
          <cell r="AG281">
            <v>0.14069999999999999</v>
          </cell>
          <cell r="AH281">
            <v>0.14069999999999999</v>
          </cell>
        </row>
        <row r="282">
          <cell r="A282" t="str">
            <v>Enterprise</v>
          </cell>
          <cell r="B282" t="str">
            <v>Buckland</v>
          </cell>
          <cell r="C282" t="str">
            <v>NNS</v>
          </cell>
          <cell r="D282">
            <v>0.14430000000000001</v>
          </cell>
          <cell r="E282">
            <v>0.14430000000000001</v>
          </cell>
          <cell r="F282">
            <v>0.14430000000000001</v>
          </cell>
          <cell r="G282">
            <v>0.14430000000000001</v>
          </cell>
          <cell r="H282">
            <v>0.14430000000000001</v>
          </cell>
          <cell r="I282">
            <v>0.14430000000000001</v>
          </cell>
          <cell r="J282">
            <v>0.14430000000000001</v>
          </cell>
          <cell r="K282">
            <v>0.14430000000000001</v>
          </cell>
          <cell r="L282">
            <v>0.14430000000000001</v>
          </cell>
          <cell r="M282">
            <v>0.14430000000000001</v>
          </cell>
          <cell r="N282">
            <v>0.14430000000000001</v>
          </cell>
          <cell r="O282">
            <v>0.14430000000000001</v>
          </cell>
          <cell r="P282">
            <v>0.14430000000000001</v>
          </cell>
          <cell r="Q282">
            <v>0.14430000000000001</v>
          </cell>
          <cell r="R282">
            <v>0.14430000000000001</v>
          </cell>
          <cell r="S282">
            <v>0.14430000000000001</v>
          </cell>
        </row>
        <row r="283">
          <cell r="A283" t="str">
            <v>ExxonMobil</v>
          </cell>
          <cell r="B283" t="str">
            <v>Buckland</v>
          </cell>
          <cell r="C283" t="str">
            <v>NNS</v>
          </cell>
          <cell r="D283">
            <v>0.35</v>
          </cell>
          <cell r="E283">
            <v>0.35</v>
          </cell>
          <cell r="F283">
            <v>0.35</v>
          </cell>
          <cell r="G283">
            <v>0.35</v>
          </cell>
          <cell r="H283">
            <v>0.35</v>
          </cell>
          <cell r="I283">
            <v>0.35</v>
          </cell>
          <cell r="J283">
            <v>0.35</v>
          </cell>
          <cell r="K283">
            <v>0.35</v>
          </cell>
          <cell r="L283">
            <v>0.35</v>
          </cell>
          <cell r="M283">
            <v>0.35</v>
          </cell>
          <cell r="N283">
            <v>0.3</v>
          </cell>
          <cell r="O283">
            <v>0.3</v>
          </cell>
          <cell r="P283">
            <v>0.3</v>
          </cell>
          <cell r="Q283">
            <v>0.3</v>
          </cell>
          <cell r="R283">
            <v>0.3</v>
          </cell>
          <cell r="S283">
            <v>0.3</v>
          </cell>
          <cell r="T283">
            <v>0.3</v>
          </cell>
          <cell r="U283">
            <v>0.3</v>
          </cell>
          <cell r="V283">
            <v>0.3</v>
          </cell>
          <cell r="W283">
            <v>0.3</v>
          </cell>
          <cell r="X283">
            <v>0.3</v>
          </cell>
          <cell r="Y283">
            <v>0.3</v>
          </cell>
          <cell r="Z283">
            <v>0.3</v>
          </cell>
          <cell r="AA283">
            <v>0.3</v>
          </cell>
          <cell r="AB283">
            <v>0.3</v>
          </cell>
          <cell r="AC283">
            <v>0.3</v>
          </cell>
          <cell r="AD283">
            <v>0.3</v>
          </cell>
          <cell r="AE283">
            <v>0.3</v>
          </cell>
          <cell r="AF283">
            <v>0.35</v>
          </cell>
          <cell r="AG283">
            <v>0.35</v>
          </cell>
          <cell r="AH283">
            <v>0.35</v>
          </cell>
        </row>
        <row r="284">
          <cell r="A284" t="str">
            <v>Kerr-McGee</v>
          </cell>
          <cell r="B284" t="str">
            <v>Buckland</v>
          </cell>
          <cell r="C284" t="str">
            <v>NNS</v>
          </cell>
          <cell r="D284">
            <v>0.33329999999999999</v>
          </cell>
          <cell r="E284">
            <v>0.33329999999999999</v>
          </cell>
          <cell r="F284">
            <v>0.33329999999999999</v>
          </cell>
          <cell r="G284">
            <v>0.33329999999999999</v>
          </cell>
          <cell r="H284">
            <v>0.33329999999999999</v>
          </cell>
          <cell r="I284">
            <v>0.33329999999999999</v>
          </cell>
          <cell r="J284">
            <v>0.33329999999999999</v>
          </cell>
          <cell r="K284">
            <v>0.33329999999999999</v>
          </cell>
          <cell r="L284">
            <v>0.33329999999999999</v>
          </cell>
          <cell r="M284">
            <v>0.33329999999999999</v>
          </cell>
          <cell r="N284">
            <v>0.33329999999999999</v>
          </cell>
          <cell r="O284">
            <v>0.33329999999999999</v>
          </cell>
          <cell r="P284">
            <v>0.33329999999999999</v>
          </cell>
          <cell r="Q284">
            <v>0.33329999999999999</v>
          </cell>
          <cell r="R284">
            <v>0.33329999999999999</v>
          </cell>
          <cell r="S284">
            <v>0.33329999999999999</v>
          </cell>
          <cell r="T284">
            <v>0.33329999999999999</v>
          </cell>
          <cell r="U284">
            <v>0.33329999999999999</v>
          </cell>
          <cell r="V284">
            <v>0.33329999999999999</v>
          </cell>
          <cell r="W284">
            <v>0.33329999999999999</v>
          </cell>
          <cell r="X284">
            <v>0.33329999999999999</v>
          </cell>
          <cell r="Y284">
            <v>0.33329999999999999</v>
          </cell>
          <cell r="Z284">
            <v>0.33329999999999999</v>
          </cell>
          <cell r="AA284">
            <v>0.33329999999999999</v>
          </cell>
          <cell r="AB284">
            <v>0.33329999999999999</v>
          </cell>
          <cell r="AC284">
            <v>0.33329999999999999</v>
          </cell>
          <cell r="AD284">
            <v>0.33329999999999999</v>
          </cell>
          <cell r="AE284">
            <v>0.33329999999999999</v>
          </cell>
          <cell r="AF284">
            <v>0.33329999999999999</v>
          </cell>
          <cell r="AG284">
            <v>0.33329999999999999</v>
          </cell>
          <cell r="AH284">
            <v>0.33329999999999999</v>
          </cell>
        </row>
        <row r="285">
          <cell r="A285" t="str">
            <v>OMV</v>
          </cell>
          <cell r="B285" t="str">
            <v>Buckland</v>
          </cell>
          <cell r="C285" t="str">
            <v>NNS</v>
          </cell>
          <cell r="D285">
            <v>3.1699999999999999E-2</v>
          </cell>
          <cell r="E285">
            <v>3.1699999999999999E-2</v>
          </cell>
          <cell r="F285">
            <v>3.1699999999999999E-2</v>
          </cell>
          <cell r="G285">
            <v>3.1699999999999999E-2</v>
          </cell>
          <cell r="H285">
            <v>3.1699999999999999E-2</v>
          </cell>
          <cell r="I285">
            <v>3.1699999999999999E-2</v>
          </cell>
          <cell r="J285">
            <v>3.1699999999999999E-2</v>
          </cell>
          <cell r="K285">
            <v>3.1699999999999999E-2</v>
          </cell>
          <cell r="L285">
            <v>3.1699999999999999E-2</v>
          </cell>
          <cell r="M285">
            <v>3.1699999999999999E-2</v>
          </cell>
          <cell r="N285">
            <v>3.1699999999999999E-2</v>
          </cell>
          <cell r="O285">
            <v>3.1699999999999999E-2</v>
          </cell>
          <cell r="P285">
            <v>3.1699999999999999E-2</v>
          </cell>
          <cell r="Q285">
            <v>3.1699999999999999E-2</v>
          </cell>
          <cell r="R285">
            <v>3.1699999999999999E-2</v>
          </cell>
          <cell r="S285">
            <v>3.1699999999999999E-2</v>
          </cell>
          <cell r="T285">
            <v>3.1699999999999999E-2</v>
          </cell>
          <cell r="U285">
            <v>3.1699999999999999E-2</v>
          </cell>
          <cell r="V285">
            <v>3.1699999999999999E-2</v>
          </cell>
          <cell r="W285">
            <v>3.1699999999999999E-2</v>
          </cell>
          <cell r="X285">
            <v>3.1699999999999999E-2</v>
          </cell>
          <cell r="Y285">
            <v>3.1699999999999999E-2</v>
          </cell>
          <cell r="Z285">
            <v>3.1699999999999999E-2</v>
          </cell>
          <cell r="AA285">
            <v>3.1699999999999999E-2</v>
          </cell>
          <cell r="AB285">
            <v>3.1699999999999999E-2</v>
          </cell>
          <cell r="AC285">
            <v>3.1699999999999999E-2</v>
          </cell>
          <cell r="AD285">
            <v>3.1699999999999999E-2</v>
          </cell>
          <cell r="AE285">
            <v>3.1699999999999999E-2</v>
          </cell>
          <cell r="AF285">
            <v>3.1699999999999999E-2</v>
          </cell>
          <cell r="AG285">
            <v>3.1699999999999999E-2</v>
          </cell>
          <cell r="AH285">
            <v>3.1699999999999999E-2</v>
          </cell>
        </row>
        <row r="286">
          <cell r="A286" t="str">
            <v>Shell</v>
          </cell>
          <cell r="B286" t="str">
            <v>Buckland</v>
          </cell>
          <cell r="C286" t="str">
            <v>NNS</v>
          </cell>
          <cell r="D286">
            <v>1</v>
          </cell>
          <cell r="E286">
            <v>1</v>
          </cell>
          <cell r="F286">
            <v>1</v>
          </cell>
          <cell r="G286">
            <v>1</v>
          </cell>
          <cell r="H286">
            <v>1</v>
          </cell>
          <cell r="I286">
            <v>1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N286">
            <v>1</v>
          </cell>
          <cell r="O286">
            <v>1</v>
          </cell>
          <cell r="P286">
            <v>1</v>
          </cell>
          <cell r="Q286">
            <v>1</v>
          </cell>
          <cell r="R286">
            <v>1</v>
          </cell>
          <cell r="S286">
            <v>1</v>
          </cell>
          <cell r="T286">
            <v>0.14430000000000001</v>
          </cell>
          <cell r="U286">
            <v>0.14430000000000001</v>
          </cell>
          <cell r="V286">
            <v>0.14430000000000001</v>
          </cell>
          <cell r="W286">
            <v>0.14430000000000001</v>
          </cell>
          <cell r="X286">
            <v>0.14430000000000001</v>
          </cell>
          <cell r="Y286">
            <v>0.14430000000000001</v>
          </cell>
          <cell r="Z286">
            <v>0.14430000000000001</v>
          </cell>
          <cell r="AA286">
            <v>0.14430000000000001</v>
          </cell>
          <cell r="AB286">
            <v>0.14430000000000001</v>
          </cell>
          <cell r="AC286">
            <v>0.14430000000000001</v>
          </cell>
          <cell r="AD286">
            <v>0.14430000000000001</v>
          </cell>
          <cell r="AE286">
            <v>0.14430000000000001</v>
          </cell>
          <cell r="AF286">
            <v>0.14430000000000001</v>
          </cell>
          <cell r="AG286">
            <v>0.14430000000000001</v>
          </cell>
          <cell r="AH286">
            <v>0.14430000000000001</v>
          </cell>
        </row>
        <row r="287">
          <cell r="A287" t="str">
            <v>ConocoPhillips</v>
          </cell>
          <cell r="B287" t="str">
            <v>CMS III Satellites</v>
          </cell>
          <cell r="C287" t="str">
            <v>SGB</v>
          </cell>
          <cell r="D287">
            <v>0.99999999999999989</v>
          </cell>
          <cell r="E287">
            <v>0.99999999999999989</v>
          </cell>
          <cell r="F287">
            <v>0.99999999999999989</v>
          </cell>
          <cell r="G287">
            <v>0.99999999999999989</v>
          </cell>
          <cell r="H287">
            <v>0.99999999999999989</v>
          </cell>
          <cell r="I287">
            <v>0.99999999999999989</v>
          </cell>
          <cell r="J287">
            <v>0.99999999999999989</v>
          </cell>
          <cell r="K287">
            <v>0.99999999999999989</v>
          </cell>
          <cell r="L287">
            <v>0.99999999999999989</v>
          </cell>
          <cell r="M287">
            <v>0.59499999999999997</v>
          </cell>
          <cell r="N287">
            <v>0.59499999999999997</v>
          </cell>
          <cell r="O287">
            <v>0.59499999999999997</v>
          </cell>
          <cell r="P287">
            <v>0.59499999999999997</v>
          </cell>
          <cell r="Q287">
            <v>0.59499999999999997</v>
          </cell>
          <cell r="R287">
            <v>0.59499999999999997</v>
          </cell>
          <cell r="S287">
            <v>0.59499999999999997</v>
          </cell>
          <cell r="T287">
            <v>0.59499999999999997</v>
          </cell>
          <cell r="U287">
            <v>0.59499999999999997</v>
          </cell>
          <cell r="V287">
            <v>0.59499999999999997</v>
          </cell>
          <cell r="W287">
            <v>0.59499999999999997</v>
          </cell>
          <cell r="X287">
            <v>0.59499999999999997</v>
          </cell>
          <cell r="Y287">
            <v>0.59499999999999997</v>
          </cell>
          <cell r="Z287">
            <v>0.59499999999999997</v>
          </cell>
          <cell r="AA287">
            <v>0.59499999999999997</v>
          </cell>
          <cell r="AB287">
            <v>0.59499999999999997</v>
          </cell>
          <cell r="AC287">
            <v>0.59499999999999997</v>
          </cell>
          <cell r="AD287">
            <v>0.59499999999999997</v>
          </cell>
          <cell r="AE287">
            <v>0.59499999999999997</v>
          </cell>
          <cell r="AF287">
            <v>0.99999999999999989</v>
          </cell>
          <cell r="AG287">
            <v>0.99999999999999989</v>
          </cell>
          <cell r="AH287">
            <v>0.99999999999999989</v>
          </cell>
        </row>
        <row r="288">
          <cell r="A288" t="str">
            <v>ExxonMobil</v>
          </cell>
          <cell r="B288" t="str">
            <v>Cador</v>
          </cell>
          <cell r="C288" t="str">
            <v>SGB</v>
          </cell>
          <cell r="D288">
            <v>1</v>
          </cell>
          <cell r="E288">
            <v>1</v>
          </cell>
          <cell r="F288">
            <v>1</v>
          </cell>
          <cell r="G288">
            <v>1</v>
          </cell>
          <cell r="H288">
            <v>1</v>
          </cell>
          <cell r="I288">
            <v>1</v>
          </cell>
          <cell r="J288">
            <v>1</v>
          </cell>
          <cell r="K288">
            <v>1</v>
          </cell>
          <cell r="L288">
            <v>1</v>
          </cell>
          <cell r="M288">
            <v>0.26400000000000001</v>
          </cell>
          <cell r="N288">
            <v>0.26400000000000001</v>
          </cell>
          <cell r="O288">
            <v>0.26400000000000001</v>
          </cell>
          <cell r="P288">
            <v>0.26400000000000001</v>
          </cell>
          <cell r="Q288">
            <v>0.26400000000000001</v>
          </cell>
          <cell r="R288">
            <v>0.26400000000000001</v>
          </cell>
          <cell r="S288">
            <v>0.26400000000000001</v>
          </cell>
          <cell r="T288">
            <v>0.26400000000000001</v>
          </cell>
          <cell r="U288">
            <v>0.26400000000000001</v>
          </cell>
          <cell r="V288">
            <v>0.26400000000000001</v>
          </cell>
          <cell r="W288">
            <v>0.26400000000000001</v>
          </cell>
          <cell r="X288">
            <v>0.26400000000000001</v>
          </cell>
          <cell r="Y288">
            <v>0.26400000000000001</v>
          </cell>
          <cell r="Z288">
            <v>0.26400000000000001</v>
          </cell>
          <cell r="AA288">
            <v>0.26400000000000001</v>
          </cell>
          <cell r="AB288">
            <v>0.26400000000000001</v>
          </cell>
          <cell r="AC288">
            <v>0.26400000000000001</v>
          </cell>
          <cell r="AD288">
            <v>0.26400000000000001</v>
          </cell>
          <cell r="AE288">
            <v>0.26400000000000001</v>
          </cell>
          <cell r="AF288">
            <v>1</v>
          </cell>
          <cell r="AG288">
            <v>1</v>
          </cell>
          <cell r="AH288">
            <v>1</v>
          </cell>
        </row>
        <row r="289">
          <cell r="A289" t="str">
            <v>Gaz de France</v>
          </cell>
          <cell r="B289" t="str">
            <v>CMS III Satellites</v>
          </cell>
          <cell r="C289" t="str">
            <v>SGB</v>
          </cell>
          <cell r="D289">
            <v>1</v>
          </cell>
          <cell r="E289">
            <v>1</v>
          </cell>
          <cell r="F289">
            <v>1</v>
          </cell>
          <cell r="G289">
            <v>1</v>
          </cell>
          <cell r="H289">
            <v>1</v>
          </cell>
          <cell r="I289">
            <v>1</v>
          </cell>
          <cell r="J289">
            <v>1</v>
          </cell>
          <cell r="K289">
            <v>1</v>
          </cell>
          <cell r="L289">
            <v>1</v>
          </cell>
          <cell r="M289">
            <v>0.14099999999999999</v>
          </cell>
          <cell r="N289">
            <v>0.14099999999999999</v>
          </cell>
          <cell r="O289">
            <v>0.14099999999999999</v>
          </cell>
          <cell r="P289">
            <v>0.14099999999999999</v>
          </cell>
          <cell r="Q289">
            <v>0.14099999999999999</v>
          </cell>
          <cell r="R289">
            <v>0.14099999999999999</v>
          </cell>
          <cell r="S289">
            <v>0.14099999999999999</v>
          </cell>
          <cell r="T289">
            <v>0.14099999999999999</v>
          </cell>
          <cell r="U289">
            <v>0.14099999999999999</v>
          </cell>
          <cell r="V289">
            <v>0.14099999999999999</v>
          </cell>
          <cell r="W289">
            <v>0.14099999999999999</v>
          </cell>
          <cell r="X289">
            <v>0.14099999999999999</v>
          </cell>
          <cell r="Y289">
            <v>0.14099999999999999</v>
          </cell>
          <cell r="Z289">
            <v>0.14099999999999999</v>
          </cell>
          <cell r="AA289">
            <v>0.14099999999999999</v>
          </cell>
          <cell r="AB289">
            <v>0.14099999999999999</v>
          </cell>
          <cell r="AC289">
            <v>0.14099999999999999</v>
          </cell>
          <cell r="AD289">
            <v>0.14099999999999999</v>
          </cell>
          <cell r="AE289">
            <v>0.14099999999999999</v>
          </cell>
          <cell r="AF289">
            <v>1</v>
          </cell>
          <cell r="AG289">
            <v>1</v>
          </cell>
          <cell r="AH289">
            <v>1</v>
          </cell>
        </row>
        <row r="290">
          <cell r="A290" t="str">
            <v>Conoco</v>
          </cell>
          <cell r="B290" t="str">
            <v>Caister</v>
          </cell>
          <cell r="C290" t="str">
            <v>SGB</v>
          </cell>
          <cell r="D290">
            <v>0.3</v>
          </cell>
          <cell r="E290">
            <v>0.3</v>
          </cell>
          <cell r="F290">
            <v>0.3</v>
          </cell>
          <cell r="G290">
            <v>0.3</v>
          </cell>
          <cell r="H290">
            <v>0.3</v>
          </cell>
          <cell r="I290">
            <v>0.3</v>
          </cell>
          <cell r="J290">
            <v>0.3</v>
          </cell>
          <cell r="K290">
            <v>0.3</v>
          </cell>
          <cell r="L290">
            <v>0.3</v>
          </cell>
          <cell r="M290">
            <v>0.3</v>
          </cell>
          <cell r="X290">
            <v>1</v>
          </cell>
          <cell r="Y290">
            <v>1</v>
          </cell>
          <cell r="Z290">
            <v>1</v>
          </cell>
          <cell r="AA290">
            <v>1</v>
          </cell>
          <cell r="AB290">
            <v>1</v>
          </cell>
          <cell r="AC290">
            <v>1</v>
          </cell>
          <cell r="AD290">
            <v>1</v>
          </cell>
          <cell r="AE290">
            <v>1</v>
          </cell>
        </row>
        <row r="291">
          <cell r="A291" t="str">
            <v>ConocoPhillips</v>
          </cell>
          <cell r="B291" t="str">
            <v>Caister</v>
          </cell>
          <cell r="C291" t="str">
            <v>SGB</v>
          </cell>
          <cell r="N291">
            <v>0.3</v>
          </cell>
          <cell r="O291">
            <v>0.3</v>
          </cell>
          <cell r="P291">
            <v>1</v>
          </cell>
          <cell r="Q291">
            <v>1</v>
          </cell>
          <cell r="R291">
            <v>1</v>
          </cell>
          <cell r="S291">
            <v>1</v>
          </cell>
          <cell r="T291">
            <v>1</v>
          </cell>
          <cell r="U291">
            <v>1</v>
          </cell>
          <cell r="V291">
            <v>1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  <cell r="AA291">
            <v>1</v>
          </cell>
          <cell r="AB291">
            <v>1</v>
          </cell>
          <cell r="AC291">
            <v>1</v>
          </cell>
          <cell r="AD291">
            <v>1</v>
          </cell>
          <cell r="AE291">
            <v>1</v>
          </cell>
          <cell r="AF291">
            <v>0.3</v>
          </cell>
          <cell r="AG291">
            <v>0.3</v>
          </cell>
          <cell r="AH291">
            <v>0.3</v>
          </cell>
        </row>
        <row r="292">
          <cell r="A292" t="str">
            <v>Consort Resources</v>
          </cell>
          <cell r="B292" t="str">
            <v>Caister</v>
          </cell>
          <cell r="C292" t="str">
            <v>SGB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</v>
          </cell>
          <cell r="Q292">
            <v>1</v>
          </cell>
          <cell r="R292">
            <v>1</v>
          </cell>
          <cell r="S292">
            <v>1</v>
          </cell>
          <cell r="T292">
            <v>1</v>
          </cell>
          <cell r="U292">
            <v>1</v>
          </cell>
          <cell r="V292">
            <v>1</v>
          </cell>
          <cell r="W292">
            <v>1</v>
          </cell>
          <cell r="X292">
            <v>1</v>
          </cell>
          <cell r="Y292">
            <v>1</v>
          </cell>
          <cell r="Z292">
            <v>1</v>
          </cell>
          <cell r="AA292">
            <v>1</v>
          </cell>
          <cell r="AB292">
            <v>1</v>
          </cell>
          <cell r="AC292">
            <v>1</v>
          </cell>
          <cell r="AD292">
            <v>1</v>
          </cell>
          <cell r="AE292">
            <v>1</v>
          </cell>
          <cell r="AF292">
            <v>0.49</v>
          </cell>
          <cell r="AG292">
            <v>0.49</v>
          </cell>
          <cell r="AH292">
            <v>0.49</v>
          </cell>
        </row>
        <row r="293">
          <cell r="A293" t="str">
            <v>Gaz de France</v>
          </cell>
          <cell r="B293" t="str">
            <v>Caister</v>
          </cell>
          <cell r="C293" t="str">
            <v>SGB</v>
          </cell>
          <cell r="D293">
            <v>0.21</v>
          </cell>
          <cell r="E293">
            <v>0.21</v>
          </cell>
          <cell r="F293">
            <v>0.21</v>
          </cell>
          <cell r="G293">
            <v>0.21</v>
          </cell>
          <cell r="H293">
            <v>0.21</v>
          </cell>
          <cell r="I293">
            <v>0.21</v>
          </cell>
          <cell r="J293">
            <v>0.21</v>
          </cell>
          <cell r="K293">
            <v>0.21</v>
          </cell>
          <cell r="L293">
            <v>0.21</v>
          </cell>
          <cell r="M293">
            <v>0.21</v>
          </cell>
          <cell r="N293">
            <v>0.21</v>
          </cell>
          <cell r="O293">
            <v>0.21</v>
          </cell>
          <cell r="P293">
            <v>0.2737</v>
          </cell>
          <cell r="Q293">
            <v>0.2737</v>
          </cell>
          <cell r="R293">
            <v>0.2737</v>
          </cell>
          <cell r="S293">
            <v>0.2737</v>
          </cell>
          <cell r="T293">
            <v>0.2737</v>
          </cell>
          <cell r="U293">
            <v>0.2737</v>
          </cell>
          <cell r="V293">
            <v>0.2737</v>
          </cell>
          <cell r="W293">
            <v>0.2737</v>
          </cell>
          <cell r="X293">
            <v>0.2737</v>
          </cell>
          <cell r="Y293">
            <v>0.2737</v>
          </cell>
          <cell r="Z293">
            <v>0.2737</v>
          </cell>
          <cell r="AA293">
            <v>0.2737</v>
          </cell>
          <cell r="AB293">
            <v>0.2737</v>
          </cell>
          <cell r="AC293">
            <v>0.2737</v>
          </cell>
          <cell r="AD293">
            <v>0.2737</v>
          </cell>
          <cell r="AE293">
            <v>0.2737</v>
          </cell>
          <cell r="AF293">
            <v>0.21</v>
          </cell>
          <cell r="AG293">
            <v>0.21</v>
          </cell>
          <cell r="AH293">
            <v>0.21</v>
          </cell>
        </row>
        <row r="294">
          <cell r="A294" t="str">
            <v>Dana Petroleum</v>
          </cell>
          <cell r="B294" t="str">
            <v>Caledonia</v>
          </cell>
          <cell r="C294" t="str">
            <v>CNS</v>
          </cell>
          <cell r="D294">
            <v>1</v>
          </cell>
          <cell r="E294">
            <v>1</v>
          </cell>
          <cell r="F294">
            <v>1</v>
          </cell>
          <cell r="G294">
            <v>1</v>
          </cell>
          <cell r="H294">
            <v>1</v>
          </cell>
          <cell r="I294">
            <v>1</v>
          </cell>
          <cell r="J294">
            <v>1</v>
          </cell>
          <cell r="K294">
            <v>1</v>
          </cell>
          <cell r="L294">
            <v>1</v>
          </cell>
          <cell r="M294">
            <v>1</v>
          </cell>
          <cell r="N294">
            <v>1</v>
          </cell>
          <cell r="O294">
            <v>1</v>
          </cell>
          <cell r="P294">
            <v>0.25779999999999997</v>
          </cell>
          <cell r="Q294">
            <v>0.25779999999999997</v>
          </cell>
          <cell r="R294">
            <v>0.25779999999999997</v>
          </cell>
          <cell r="S294">
            <v>0.25779999999999997</v>
          </cell>
          <cell r="T294">
            <v>0.25779999999999997</v>
          </cell>
          <cell r="U294">
            <v>0.25779999999999997</v>
          </cell>
          <cell r="V294">
            <v>0.25779999999999997</v>
          </cell>
          <cell r="W294">
            <v>0.25779999999999997</v>
          </cell>
          <cell r="X294">
            <v>0.25779999999999997</v>
          </cell>
          <cell r="Y294">
            <v>0.25779999999999997</v>
          </cell>
          <cell r="Z294">
            <v>0.25779999999999997</v>
          </cell>
          <cell r="AA294">
            <v>0.25779999999999997</v>
          </cell>
          <cell r="AB294">
            <v>0.25779999999999997</v>
          </cell>
          <cell r="AC294">
            <v>0.25779999999999997</v>
          </cell>
          <cell r="AD294">
            <v>0.25779999999999997</v>
          </cell>
          <cell r="AE294">
            <v>0.25779999999999997</v>
          </cell>
          <cell r="AF294">
            <v>1</v>
          </cell>
          <cell r="AG294">
            <v>1</v>
          </cell>
          <cell r="AH294">
            <v>1</v>
          </cell>
        </row>
        <row r="295">
          <cell r="A295" t="str">
            <v>ConocoPhillips</v>
          </cell>
          <cell r="B295" t="str">
            <v>CMS III Satellites</v>
          </cell>
          <cell r="C295" t="str">
            <v>SGB</v>
          </cell>
          <cell r="M295">
            <v>0.59499999999999997</v>
          </cell>
          <cell r="N295">
            <v>0.59499999999999997</v>
          </cell>
          <cell r="O295">
            <v>0.59499999999999997</v>
          </cell>
          <cell r="P295">
            <v>2.8299999999999999E-2</v>
          </cell>
          <cell r="Q295">
            <v>2.8299999999999999E-2</v>
          </cell>
          <cell r="R295">
            <v>2.8299999999999999E-2</v>
          </cell>
          <cell r="S295">
            <v>0.59499999999999997</v>
          </cell>
          <cell r="T295">
            <v>0.59499999999999997</v>
          </cell>
          <cell r="U295">
            <v>0.59499999999999997</v>
          </cell>
          <cell r="V295">
            <v>0.59499999999999997</v>
          </cell>
          <cell r="W295">
            <v>0.59499999999999997</v>
          </cell>
          <cell r="X295">
            <v>0.59499999999999997</v>
          </cell>
          <cell r="Y295">
            <v>0.59499999999999997</v>
          </cell>
          <cell r="Z295">
            <v>0.59499999999999997</v>
          </cell>
          <cell r="AA295">
            <v>0.59499999999999997</v>
          </cell>
          <cell r="AB295">
            <v>0.59499999999999997</v>
          </cell>
          <cell r="AC295">
            <v>0.59499999999999997</v>
          </cell>
          <cell r="AD295">
            <v>0.59499999999999997</v>
          </cell>
          <cell r="AE295">
            <v>0.59499999999999997</v>
          </cell>
          <cell r="AF295">
            <v>0.59499999999999997</v>
          </cell>
          <cell r="AG295">
            <v>0.59499999999999997</v>
          </cell>
          <cell r="AH295">
            <v>0.59499999999999997</v>
          </cell>
        </row>
        <row r="296">
          <cell r="A296" t="str">
            <v>Consort Resources</v>
          </cell>
          <cell r="B296" t="str">
            <v>CMS III Satellites</v>
          </cell>
          <cell r="C296" t="str">
            <v>SGB</v>
          </cell>
          <cell r="M296">
            <v>0.26400000000000001</v>
          </cell>
          <cell r="N296">
            <v>0.26400000000000001</v>
          </cell>
          <cell r="O296">
            <v>0.26400000000000001</v>
          </cell>
          <cell r="P296">
            <v>0.10050000000000001</v>
          </cell>
          <cell r="Q296">
            <v>0.10050000000000001</v>
          </cell>
          <cell r="R296">
            <v>0.10050000000000001</v>
          </cell>
          <cell r="S296">
            <v>0.10050000000000001</v>
          </cell>
          <cell r="T296">
            <v>0.10050000000000001</v>
          </cell>
          <cell r="U296">
            <v>0.10050000000000001</v>
          </cell>
          <cell r="V296">
            <v>0.10050000000000001</v>
          </cell>
          <cell r="W296">
            <v>0.10050000000000001</v>
          </cell>
          <cell r="X296">
            <v>0.10050000000000001</v>
          </cell>
          <cell r="Y296">
            <v>0.10050000000000001</v>
          </cell>
          <cell r="Z296">
            <v>0.10050000000000001</v>
          </cell>
          <cell r="AA296">
            <v>0.10050000000000001</v>
          </cell>
          <cell r="AB296">
            <v>0.10050000000000001</v>
          </cell>
          <cell r="AC296">
            <v>0.10050000000000001</v>
          </cell>
          <cell r="AD296">
            <v>0.10050000000000001</v>
          </cell>
          <cell r="AE296">
            <v>0.10050000000000001</v>
          </cell>
          <cell r="AF296">
            <v>0.26400000000000001</v>
          </cell>
          <cell r="AG296">
            <v>0.26400000000000001</v>
          </cell>
          <cell r="AH296">
            <v>0.26400000000000001</v>
          </cell>
        </row>
        <row r="297">
          <cell r="A297" t="str">
            <v>Gaz de France</v>
          </cell>
          <cell r="B297" t="str">
            <v>CMS III Satellites</v>
          </cell>
          <cell r="C297" t="str">
            <v>SGB</v>
          </cell>
          <cell r="M297">
            <v>0.14099999999999999</v>
          </cell>
          <cell r="N297">
            <v>0.14099999999999999</v>
          </cell>
          <cell r="O297">
            <v>0.14099999999999999</v>
          </cell>
          <cell r="P297">
            <v>0.14099999999999999</v>
          </cell>
          <cell r="Q297">
            <v>0.14099999999999999</v>
          </cell>
          <cell r="R297">
            <v>0.14099999999999999</v>
          </cell>
          <cell r="S297">
            <v>2.8299999999999999E-2</v>
          </cell>
          <cell r="T297">
            <v>2.8299999999999999E-2</v>
          </cell>
          <cell r="U297">
            <v>2.8299999999999999E-2</v>
          </cell>
          <cell r="V297">
            <v>2.8299999999999999E-2</v>
          </cell>
          <cell r="W297">
            <v>2.8299999999999999E-2</v>
          </cell>
          <cell r="X297">
            <v>2.8299999999999999E-2</v>
          </cell>
          <cell r="Y297">
            <v>2.8299999999999999E-2</v>
          </cell>
          <cell r="Z297">
            <v>2.8299999999999999E-2</v>
          </cell>
          <cell r="AA297">
            <v>2.8299999999999999E-2</v>
          </cell>
          <cell r="AB297">
            <v>2.8299999999999999E-2</v>
          </cell>
          <cell r="AC297">
            <v>2.8299999999999999E-2</v>
          </cell>
          <cell r="AD297">
            <v>2.8299999999999999E-2</v>
          </cell>
          <cell r="AE297">
            <v>2.8299999999999999E-2</v>
          </cell>
          <cell r="AF297">
            <v>0.14099999999999999</v>
          </cell>
          <cell r="AG297">
            <v>0.14099999999999999</v>
          </cell>
          <cell r="AH297">
            <v>0.14099999999999999</v>
          </cell>
        </row>
        <row r="298">
          <cell r="A298" t="str">
            <v>Statoil</v>
          </cell>
          <cell r="B298" t="str">
            <v>Caledonia</v>
          </cell>
          <cell r="C298" t="str">
            <v>CNS</v>
          </cell>
          <cell r="P298">
            <v>0.2132</v>
          </cell>
          <cell r="Q298">
            <v>0.2132</v>
          </cell>
          <cell r="R298">
            <v>0.2132</v>
          </cell>
          <cell r="S298">
            <v>0.2132</v>
          </cell>
          <cell r="T298">
            <v>0.2132</v>
          </cell>
          <cell r="U298">
            <v>0.2132</v>
          </cell>
          <cell r="V298">
            <v>0.2132</v>
          </cell>
          <cell r="W298">
            <v>0.2132</v>
          </cell>
          <cell r="X298">
            <v>1</v>
          </cell>
          <cell r="Y298">
            <v>1</v>
          </cell>
          <cell r="Z298">
            <v>1</v>
          </cell>
          <cell r="AA298">
            <v>1</v>
          </cell>
          <cell r="AB298">
            <v>1</v>
          </cell>
          <cell r="AC298">
            <v>1</v>
          </cell>
          <cell r="AD298">
            <v>1</v>
          </cell>
          <cell r="AE298">
            <v>1</v>
          </cell>
          <cell r="AF298">
            <v>1</v>
          </cell>
          <cell r="AG298">
            <v>1</v>
          </cell>
          <cell r="AH298">
            <v>1</v>
          </cell>
        </row>
        <row r="299">
          <cell r="A299" t="str">
            <v>Burlington Resources</v>
          </cell>
          <cell r="B299" t="str">
            <v>Calder</v>
          </cell>
          <cell r="C299" t="str">
            <v>OTH</v>
          </cell>
          <cell r="P299">
            <v>1</v>
          </cell>
          <cell r="Q299">
            <v>1</v>
          </cell>
          <cell r="R299">
            <v>1</v>
          </cell>
          <cell r="S299">
            <v>1</v>
          </cell>
          <cell r="T299">
            <v>1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1</v>
          </cell>
          <cell r="AB299">
            <v>1</v>
          </cell>
          <cell r="AC299">
            <v>1</v>
          </cell>
          <cell r="AD299">
            <v>1</v>
          </cell>
          <cell r="AE299">
            <v>1</v>
          </cell>
          <cell r="AF299">
            <v>1</v>
          </cell>
          <cell r="AG299">
            <v>1</v>
          </cell>
          <cell r="AH299">
            <v>1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1</v>
          </cell>
          <cell r="Q300">
            <v>1</v>
          </cell>
          <cell r="R300">
            <v>1</v>
          </cell>
          <cell r="S300">
            <v>1</v>
          </cell>
          <cell r="T300">
            <v>1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1</v>
          </cell>
          <cell r="AB300">
            <v>1</v>
          </cell>
          <cell r="AC300">
            <v>1</v>
          </cell>
          <cell r="AD300">
            <v>1</v>
          </cell>
          <cell r="AE300">
            <v>1</v>
          </cell>
          <cell r="AF300">
            <v>1</v>
          </cell>
          <cell r="AG300">
            <v>1</v>
          </cell>
          <cell r="AH300">
            <v>1</v>
          </cell>
        </row>
        <row r="301">
          <cell r="A301" t="str">
            <v>ChevronTexaco</v>
          </cell>
          <cell r="B301" t="str">
            <v>Caledonia</v>
          </cell>
          <cell r="C301" t="str">
            <v>CNS</v>
          </cell>
          <cell r="D301">
            <v>1</v>
          </cell>
          <cell r="E301">
            <v>1</v>
          </cell>
          <cell r="F301">
            <v>1</v>
          </cell>
          <cell r="G301">
            <v>1</v>
          </cell>
          <cell r="H301">
            <v>1</v>
          </cell>
          <cell r="I301">
            <v>1</v>
          </cell>
          <cell r="J301">
            <v>1</v>
          </cell>
          <cell r="K301">
            <v>1</v>
          </cell>
          <cell r="L301">
            <v>1</v>
          </cell>
          <cell r="M301">
            <v>1</v>
          </cell>
          <cell r="N301">
            <v>1</v>
          </cell>
          <cell r="O301">
            <v>1</v>
          </cell>
          <cell r="P301">
            <v>0.2737</v>
          </cell>
          <cell r="Q301">
            <v>0.2737</v>
          </cell>
          <cell r="R301">
            <v>0.2737</v>
          </cell>
          <cell r="S301">
            <v>0.2737</v>
          </cell>
          <cell r="T301">
            <v>0.2737</v>
          </cell>
          <cell r="U301">
            <v>0.2737</v>
          </cell>
          <cell r="V301">
            <v>0.2737</v>
          </cell>
          <cell r="W301">
            <v>0.2737</v>
          </cell>
          <cell r="X301">
            <v>0.2737</v>
          </cell>
          <cell r="Y301">
            <v>0.2737</v>
          </cell>
          <cell r="Z301">
            <v>0.2737</v>
          </cell>
          <cell r="AA301">
            <v>0.2737</v>
          </cell>
          <cell r="AB301">
            <v>0.2737</v>
          </cell>
          <cell r="AC301">
            <v>0.2737</v>
          </cell>
          <cell r="AD301">
            <v>0.2737</v>
          </cell>
          <cell r="AE301">
            <v>0.2737</v>
          </cell>
          <cell r="AF301">
            <v>0.2737</v>
          </cell>
          <cell r="AG301">
            <v>0.2737</v>
          </cell>
          <cell r="AH301">
            <v>0.2737</v>
          </cell>
        </row>
        <row r="302">
          <cell r="A302" t="str">
            <v>Dana Petroleum</v>
          </cell>
          <cell r="B302" t="str">
            <v>Caledonia</v>
          </cell>
          <cell r="C302" t="str">
            <v>CNS</v>
          </cell>
          <cell r="D302">
            <v>1</v>
          </cell>
          <cell r="E302">
            <v>1</v>
          </cell>
          <cell r="F302">
            <v>1</v>
          </cell>
          <cell r="G302">
            <v>1</v>
          </cell>
          <cell r="H302">
            <v>1</v>
          </cell>
          <cell r="I302">
            <v>1</v>
          </cell>
          <cell r="J302">
            <v>1</v>
          </cell>
          <cell r="K302">
            <v>1</v>
          </cell>
          <cell r="L302">
            <v>1</v>
          </cell>
          <cell r="M302">
            <v>1</v>
          </cell>
          <cell r="N302">
            <v>1</v>
          </cell>
          <cell r="O302">
            <v>1</v>
          </cell>
          <cell r="P302">
            <v>0.25779999999999997</v>
          </cell>
          <cell r="Q302">
            <v>0.25779999999999997</v>
          </cell>
          <cell r="R302">
            <v>0.25779999999999997</v>
          </cell>
          <cell r="S302">
            <v>0.25779999999999997</v>
          </cell>
          <cell r="T302">
            <v>0.25779999999999997</v>
          </cell>
          <cell r="U302">
            <v>0.25779999999999997</v>
          </cell>
          <cell r="V302">
            <v>0.25779999999999997</v>
          </cell>
          <cell r="W302">
            <v>0.25779999999999997</v>
          </cell>
          <cell r="X302">
            <v>0.25779999999999997</v>
          </cell>
          <cell r="Y302">
            <v>0.25779999999999997</v>
          </cell>
          <cell r="Z302">
            <v>0.25779999999999997</v>
          </cell>
          <cell r="AA302">
            <v>0.25779999999999997</v>
          </cell>
          <cell r="AB302">
            <v>0.25779999999999997</v>
          </cell>
          <cell r="AC302">
            <v>0.25779999999999997</v>
          </cell>
          <cell r="AD302">
            <v>0.25779999999999997</v>
          </cell>
          <cell r="AE302">
            <v>0.25779999999999997</v>
          </cell>
          <cell r="AF302">
            <v>0.25779999999999997</v>
          </cell>
          <cell r="AG302">
            <v>0.25779999999999997</v>
          </cell>
          <cell r="AH302">
            <v>0.25779999999999997</v>
          </cell>
        </row>
        <row r="303">
          <cell r="A303" t="str">
            <v>Enterprise</v>
          </cell>
          <cell r="B303" t="str">
            <v>Caledonia</v>
          </cell>
          <cell r="C303" t="str">
            <v>CNS</v>
          </cell>
          <cell r="D303">
            <v>1</v>
          </cell>
          <cell r="E303">
            <v>1</v>
          </cell>
          <cell r="F303">
            <v>1</v>
          </cell>
          <cell r="G303">
            <v>1</v>
          </cell>
          <cell r="H303">
            <v>1</v>
          </cell>
          <cell r="I303">
            <v>1</v>
          </cell>
          <cell r="J303">
            <v>1</v>
          </cell>
          <cell r="K303">
            <v>1</v>
          </cell>
          <cell r="L303">
            <v>1</v>
          </cell>
          <cell r="M303">
            <v>1</v>
          </cell>
          <cell r="N303">
            <v>1</v>
          </cell>
          <cell r="O303">
            <v>1</v>
          </cell>
          <cell r="P303">
            <v>2.8299999999999999E-2</v>
          </cell>
          <cell r="Q303">
            <v>2.8299999999999999E-2</v>
          </cell>
          <cell r="R303">
            <v>2.8299999999999999E-2</v>
          </cell>
          <cell r="S303">
            <v>1</v>
          </cell>
          <cell r="T303">
            <v>1</v>
          </cell>
          <cell r="U303">
            <v>1</v>
          </cell>
          <cell r="V303">
            <v>1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1</v>
          </cell>
          <cell r="AB303">
            <v>1</v>
          </cell>
          <cell r="AC303">
            <v>1</v>
          </cell>
          <cell r="AD303">
            <v>1</v>
          </cell>
          <cell r="AE303">
            <v>1</v>
          </cell>
        </row>
        <row r="304">
          <cell r="A304" t="str">
            <v>Energy Africa</v>
          </cell>
          <cell r="B304" t="str">
            <v>Caledonia</v>
          </cell>
          <cell r="C304" t="str">
            <v>CNS</v>
          </cell>
          <cell r="D304">
            <v>1</v>
          </cell>
          <cell r="E304">
            <v>1</v>
          </cell>
          <cell r="F304">
            <v>1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  <cell r="N304">
            <v>1</v>
          </cell>
          <cell r="O304">
            <v>1</v>
          </cell>
          <cell r="P304">
            <v>0.10050000000000001</v>
          </cell>
          <cell r="Q304">
            <v>0.10050000000000001</v>
          </cell>
          <cell r="R304">
            <v>0.10050000000000001</v>
          </cell>
          <cell r="S304">
            <v>0.10050000000000001</v>
          </cell>
          <cell r="T304">
            <v>0.10050000000000001</v>
          </cell>
          <cell r="U304">
            <v>0.10050000000000001</v>
          </cell>
          <cell r="V304">
            <v>0.10050000000000001</v>
          </cell>
          <cell r="W304">
            <v>0.10050000000000001</v>
          </cell>
          <cell r="X304">
            <v>0.10050000000000001</v>
          </cell>
          <cell r="Y304">
            <v>0.10050000000000001</v>
          </cell>
          <cell r="Z304">
            <v>0.10050000000000001</v>
          </cell>
          <cell r="AA304">
            <v>0.10050000000000001</v>
          </cell>
          <cell r="AB304">
            <v>0.10050000000000001</v>
          </cell>
          <cell r="AC304">
            <v>0.10050000000000001</v>
          </cell>
          <cell r="AD304">
            <v>0.10050000000000001</v>
          </cell>
          <cell r="AE304">
            <v>0.10050000000000001</v>
          </cell>
          <cell r="AF304">
            <v>0.10050000000000001</v>
          </cell>
          <cell r="AG304">
            <v>0.10050000000000001</v>
          </cell>
          <cell r="AH304">
            <v>0.10050000000000001</v>
          </cell>
        </row>
        <row r="305">
          <cell r="A305" t="str">
            <v>Shell</v>
          </cell>
          <cell r="B305" t="str">
            <v>Caledonia</v>
          </cell>
          <cell r="C305" t="str">
            <v>CNS</v>
          </cell>
          <cell r="D305">
            <v>0.85</v>
          </cell>
          <cell r="E305">
            <v>0.85</v>
          </cell>
          <cell r="F305">
            <v>0.85</v>
          </cell>
          <cell r="G305">
            <v>0.85</v>
          </cell>
          <cell r="H305">
            <v>0.85</v>
          </cell>
          <cell r="I305">
            <v>0.85</v>
          </cell>
          <cell r="J305">
            <v>0.85</v>
          </cell>
          <cell r="K305">
            <v>0.85</v>
          </cell>
          <cell r="L305">
            <v>0.85</v>
          </cell>
          <cell r="S305">
            <v>2.8299999999999999E-2</v>
          </cell>
          <cell r="T305">
            <v>2.8299999999999999E-2</v>
          </cell>
          <cell r="U305">
            <v>2.8299999999999999E-2</v>
          </cell>
          <cell r="V305">
            <v>2.8299999999999999E-2</v>
          </cell>
          <cell r="W305">
            <v>2.8299999999999999E-2</v>
          </cell>
          <cell r="X305">
            <v>2.8299999999999999E-2</v>
          </cell>
          <cell r="Y305">
            <v>2.8299999999999999E-2</v>
          </cell>
          <cell r="Z305">
            <v>2.8299999999999999E-2</v>
          </cell>
          <cell r="AA305">
            <v>2.8299999999999999E-2</v>
          </cell>
        </row>
        <row r="306">
          <cell r="A306" t="str">
            <v>Statoil</v>
          </cell>
          <cell r="B306" t="str">
            <v>Caledonia</v>
          </cell>
          <cell r="C306" t="str">
            <v>CNS</v>
          </cell>
          <cell r="M306">
            <v>0.85</v>
          </cell>
          <cell r="N306">
            <v>0.85</v>
          </cell>
          <cell r="O306">
            <v>0.85</v>
          </cell>
          <cell r="P306">
            <v>0.2132</v>
          </cell>
          <cell r="Q306">
            <v>0.2132</v>
          </cell>
          <cell r="R306">
            <v>0.2132</v>
          </cell>
          <cell r="S306">
            <v>0.2132</v>
          </cell>
          <cell r="T306">
            <v>0.2132</v>
          </cell>
          <cell r="U306">
            <v>0.2132</v>
          </cell>
          <cell r="V306">
            <v>0.2132</v>
          </cell>
          <cell r="W306">
            <v>0.2132</v>
          </cell>
          <cell r="X306">
            <v>0.2132</v>
          </cell>
          <cell r="Y306">
            <v>0.2132</v>
          </cell>
          <cell r="Z306">
            <v>0.2132</v>
          </cell>
          <cell r="AA306">
            <v>0.2132</v>
          </cell>
          <cell r="AB306">
            <v>0.2132</v>
          </cell>
          <cell r="AC306">
            <v>0.2132</v>
          </cell>
          <cell r="AD306">
            <v>0.2132</v>
          </cell>
          <cell r="AE306">
            <v>0.2132</v>
          </cell>
          <cell r="AF306">
            <v>0.2132</v>
          </cell>
          <cell r="AG306">
            <v>0.2132</v>
          </cell>
          <cell r="AH306">
            <v>0.2132</v>
          </cell>
        </row>
        <row r="307">
          <cell r="A307" t="str">
            <v>Talisman</v>
          </cell>
          <cell r="B307" t="str">
            <v>Caledonia</v>
          </cell>
          <cell r="C307" t="str">
            <v>CNS</v>
          </cell>
          <cell r="D307">
            <v>0.15</v>
          </cell>
          <cell r="E307">
            <v>0.15</v>
          </cell>
          <cell r="F307">
            <v>0.15</v>
          </cell>
          <cell r="G307">
            <v>0.15</v>
          </cell>
          <cell r="H307">
            <v>0.15</v>
          </cell>
          <cell r="I307">
            <v>0.15</v>
          </cell>
          <cell r="J307">
            <v>0.15</v>
          </cell>
          <cell r="K307">
            <v>0.15</v>
          </cell>
          <cell r="L307">
            <v>0.15</v>
          </cell>
          <cell r="M307">
            <v>0.15</v>
          </cell>
          <cell r="N307">
            <v>0.15</v>
          </cell>
          <cell r="O307">
            <v>0.15</v>
          </cell>
          <cell r="P307">
            <v>0.15</v>
          </cell>
          <cell r="Q307">
            <v>0.15</v>
          </cell>
          <cell r="R307">
            <v>0.15</v>
          </cell>
          <cell r="S307">
            <v>0.15</v>
          </cell>
          <cell r="T307">
            <v>0.15</v>
          </cell>
          <cell r="U307">
            <v>0.15</v>
          </cell>
          <cell r="V307">
            <v>0.15</v>
          </cell>
          <cell r="W307">
            <v>0.15</v>
          </cell>
          <cell r="X307">
            <v>0.15</v>
          </cell>
          <cell r="Y307">
            <v>0.15</v>
          </cell>
          <cell r="Z307">
            <v>0.15</v>
          </cell>
          <cell r="AA307">
            <v>0.15</v>
          </cell>
          <cell r="AB307">
            <v>2.8299999999999999E-2</v>
          </cell>
          <cell r="AC307">
            <v>2.8299999999999999E-2</v>
          </cell>
          <cell r="AD307">
            <v>2.8299999999999999E-2</v>
          </cell>
          <cell r="AE307">
            <v>2.8299999999999999E-2</v>
          </cell>
          <cell r="AF307">
            <v>2.8299999999999999E-2</v>
          </cell>
          <cell r="AG307">
            <v>2.8299999999999999E-2</v>
          </cell>
          <cell r="AH307">
            <v>2.8299999999999999E-2</v>
          </cell>
        </row>
        <row r="308">
          <cell r="A308" t="str">
            <v>Total</v>
          </cell>
          <cell r="B308" t="str">
            <v>Caledonia</v>
          </cell>
          <cell r="C308" t="str">
            <v>CNS</v>
          </cell>
          <cell r="D308">
            <v>1</v>
          </cell>
          <cell r="E308">
            <v>1</v>
          </cell>
          <cell r="F308">
            <v>1</v>
          </cell>
          <cell r="G308">
            <v>1</v>
          </cell>
          <cell r="H308">
            <v>1</v>
          </cell>
          <cell r="I308">
            <v>1</v>
          </cell>
          <cell r="J308">
            <v>1</v>
          </cell>
          <cell r="K308">
            <v>1</v>
          </cell>
          <cell r="L308">
            <v>1</v>
          </cell>
          <cell r="M308">
            <v>1</v>
          </cell>
          <cell r="N308">
            <v>1</v>
          </cell>
          <cell r="O308">
            <v>1</v>
          </cell>
          <cell r="P308">
            <v>0.1265</v>
          </cell>
          <cell r="Q308">
            <v>0.1265</v>
          </cell>
          <cell r="R308">
            <v>0.1265</v>
          </cell>
          <cell r="S308">
            <v>0.1265</v>
          </cell>
          <cell r="T308">
            <v>0.1265</v>
          </cell>
          <cell r="U308">
            <v>0.1265</v>
          </cell>
          <cell r="V308">
            <v>0.1265</v>
          </cell>
          <cell r="W308">
            <v>0.1265</v>
          </cell>
          <cell r="X308">
            <v>0.1265</v>
          </cell>
          <cell r="Y308">
            <v>0.1265</v>
          </cell>
          <cell r="Z308">
            <v>0.1265</v>
          </cell>
          <cell r="AA308">
            <v>0.1265</v>
          </cell>
          <cell r="AB308">
            <v>0.1265</v>
          </cell>
          <cell r="AC308">
            <v>0.1265</v>
          </cell>
          <cell r="AD308">
            <v>0.1265</v>
          </cell>
          <cell r="AE308">
            <v>0.1265</v>
          </cell>
          <cell r="AF308">
            <v>0.1265</v>
          </cell>
          <cell r="AG308">
            <v>0.1265</v>
          </cell>
          <cell r="AH308">
            <v>0.1265</v>
          </cell>
        </row>
        <row r="309">
          <cell r="A309" t="str">
            <v>Eni</v>
          </cell>
          <cell r="B309" t="str">
            <v>Chanter</v>
          </cell>
          <cell r="C309" t="str">
            <v>CNS</v>
          </cell>
          <cell r="D309">
            <v>0</v>
          </cell>
          <cell r="E309">
            <v>0.2</v>
          </cell>
          <cell r="F309">
            <v>0.2</v>
          </cell>
          <cell r="G309">
            <v>0.2</v>
          </cell>
          <cell r="H309">
            <v>0.2</v>
          </cell>
          <cell r="I309">
            <v>0.2</v>
          </cell>
          <cell r="J309">
            <v>0.2</v>
          </cell>
          <cell r="K309">
            <v>0.2</v>
          </cell>
          <cell r="L309">
            <v>0.2</v>
          </cell>
          <cell r="M309">
            <v>0.2</v>
          </cell>
          <cell r="N309">
            <v>0.2</v>
          </cell>
          <cell r="O309">
            <v>0.2</v>
          </cell>
          <cell r="P309">
            <v>0.2</v>
          </cell>
          <cell r="Q309">
            <v>0.2</v>
          </cell>
          <cell r="R309">
            <v>0.2</v>
          </cell>
          <cell r="S309">
            <v>0.2</v>
          </cell>
          <cell r="T309">
            <v>0.2</v>
          </cell>
          <cell r="U309">
            <v>0.2</v>
          </cell>
          <cell r="V309">
            <v>0.2</v>
          </cell>
          <cell r="W309">
            <v>0.2</v>
          </cell>
          <cell r="X309">
            <v>0.2</v>
          </cell>
          <cell r="Y309">
            <v>0.2</v>
          </cell>
          <cell r="Z309">
            <v>0.2</v>
          </cell>
          <cell r="AA309">
            <v>0.2</v>
          </cell>
          <cell r="AB309">
            <v>0.2</v>
          </cell>
          <cell r="AC309">
            <v>0.2</v>
          </cell>
          <cell r="AD309">
            <v>0.2</v>
          </cell>
          <cell r="AE309">
            <v>0.2</v>
          </cell>
          <cell r="AF309">
            <v>1</v>
          </cell>
          <cell r="AG309">
            <v>1</v>
          </cell>
          <cell r="AH309">
            <v>1</v>
          </cell>
        </row>
        <row r="310">
          <cell r="A310" t="str">
            <v>ExxonMobil</v>
          </cell>
          <cell r="B310" t="str">
            <v>Camelot A</v>
          </cell>
          <cell r="C310" t="str">
            <v>SGB</v>
          </cell>
          <cell r="D310">
            <v>1</v>
          </cell>
          <cell r="E310">
            <v>1</v>
          </cell>
          <cell r="F310">
            <v>1</v>
          </cell>
          <cell r="G310">
            <v>1</v>
          </cell>
          <cell r="H310">
            <v>1</v>
          </cell>
          <cell r="I310">
            <v>1</v>
          </cell>
          <cell r="J310">
            <v>1</v>
          </cell>
          <cell r="K310">
            <v>1</v>
          </cell>
          <cell r="L310">
            <v>1</v>
          </cell>
          <cell r="M310">
            <v>1</v>
          </cell>
          <cell r="N310">
            <v>1</v>
          </cell>
          <cell r="O310">
            <v>1</v>
          </cell>
          <cell r="P310">
            <v>1</v>
          </cell>
          <cell r="Q310">
            <v>1</v>
          </cell>
          <cell r="R310">
            <v>1</v>
          </cell>
          <cell r="S310">
            <v>1</v>
          </cell>
          <cell r="T310">
            <v>1</v>
          </cell>
          <cell r="U310">
            <v>1</v>
          </cell>
          <cell r="V310">
            <v>1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1</v>
          </cell>
          <cell r="AB310">
            <v>1</v>
          </cell>
          <cell r="AC310">
            <v>1</v>
          </cell>
          <cell r="AD310">
            <v>1</v>
          </cell>
          <cell r="AE310">
            <v>1</v>
          </cell>
          <cell r="AF310">
            <v>1</v>
          </cell>
          <cell r="AG310">
            <v>1</v>
          </cell>
          <cell r="AH310">
            <v>1</v>
          </cell>
        </row>
        <row r="311">
          <cell r="A311" t="str">
            <v>LASMO</v>
          </cell>
          <cell r="B311" t="str">
            <v>Chanter</v>
          </cell>
          <cell r="C311" t="str">
            <v>CNS</v>
          </cell>
          <cell r="D311">
            <v>1</v>
          </cell>
          <cell r="E311">
            <v>1</v>
          </cell>
          <cell r="F311">
            <v>1</v>
          </cell>
          <cell r="G311">
            <v>1</v>
          </cell>
          <cell r="H311">
            <v>1</v>
          </cell>
          <cell r="I311">
            <v>1</v>
          </cell>
          <cell r="J311">
            <v>1</v>
          </cell>
          <cell r="K311">
            <v>1</v>
          </cell>
          <cell r="L311">
            <v>1</v>
          </cell>
          <cell r="M311">
            <v>1</v>
          </cell>
          <cell r="N311">
            <v>1</v>
          </cell>
          <cell r="O311">
            <v>1</v>
          </cell>
          <cell r="P311">
            <v>1</v>
          </cell>
          <cell r="Q311">
            <v>1</v>
          </cell>
          <cell r="R311">
            <v>1</v>
          </cell>
          <cell r="S311">
            <v>1</v>
          </cell>
          <cell r="T311">
            <v>1</v>
          </cell>
          <cell r="U311">
            <v>1</v>
          </cell>
          <cell r="V311">
            <v>1</v>
          </cell>
          <cell r="W311">
            <v>1</v>
          </cell>
          <cell r="X311">
            <v>1</v>
          </cell>
          <cell r="Y311">
            <v>1</v>
          </cell>
          <cell r="Z311">
            <v>1</v>
          </cell>
          <cell r="AA311">
            <v>1</v>
          </cell>
          <cell r="AB311">
            <v>1</v>
          </cell>
          <cell r="AC311">
            <v>1</v>
          </cell>
          <cell r="AD311">
            <v>1</v>
          </cell>
          <cell r="AE311">
            <v>1</v>
          </cell>
          <cell r="AF311">
            <v>1</v>
          </cell>
          <cell r="AG311">
            <v>1</v>
          </cell>
          <cell r="AH311">
            <v>1</v>
          </cell>
        </row>
        <row r="312">
          <cell r="A312" t="str">
            <v>ExxonMobil</v>
          </cell>
          <cell r="B312" t="str">
            <v>Camelot B</v>
          </cell>
          <cell r="C312" t="str">
            <v>SGB</v>
          </cell>
          <cell r="D312">
            <v>1</v>
          </cell>
          <cell r="E312">
            <v>1</v>
          </cell>
          <cell r="F312">
            <v>1</v>
          </cell>
          <cell r="G312">
            <v>1</v>
          </cell>
          <cell r="H312">
            <v>1</v>
          </cell>
          <cell r="I312">
            <v>1</v>
          </cell>
          <cell r="J312">
            <v>1</v>
          </cell>
          <cell r="K312">
            <v>1</v>
          </cell>
          <cell r="L312">
            <v>1</v>
          </cell>
          <cell r="M312">
            <v>1</v>
          </cell>
          <cell r="N312">
            <v>1</v>
          </cell>
          <cell r="O312">
            <v>1</v>
          </cell>
          <cell r="P312">
            <v>1</v>
          </cell>
          <cell r="Q312">
            <v>1</v>
          </cell>
          <cell r="R312">
            <v>1</v>
          </cell>
          <cell r="S312">
            <v>1</v>
          </cell>
          <cell r="T312">
            <v>1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1</v>
          </cell>
          <cell r="AB312">
            <v>1</v>
          </cell>
          <cell r="AC312">
            <v>1</v>
          </cell>
          <cell r="AD312">
            <v>1</v>
          </cell>
          <cell r="AE312">
            <v>1</v>
          </cell>
          <cell r="AF312">
            <v>1</v>
          </cell>
          <cell r="AG312">
            <v>1</v>
          </cell>
          <cell r="AH312">
            <v>1</v>
          </cell>
        </row>
        <row r="313">
          <cell r="D313">
            <v>1</v>
          </cell>
          <cell r="E313">
            <v>1</v>
          </cell>
          <cell r="F313">
            <v>1</v>
          </cell>
          <cell r="G313">
            <v>1</v>
          </cell>
          <cell r="H313">
            <v>1</v>
          </cell>
          <cell r="I313">
            <v>1</v>
          </cell>
          <cell r="J313">
            <v>1</v>
          </cell>
          <cell r="K313">
            <v>1</v>
          </cell>
          <cell r="L313">
            <v>1</v>
          </cell>
          <cell r="M313">
            <v>1</v>
          </cell>
          <cell r="N313">
            <v>1</v>
          </cell>
          <cell r="O313">
            <v>1</v>
          </cell>
          <cell r="P313">
            <v>1</v>
          </cell>
          <cell r="Q313">
            <v>1</v>
          </cell>
          <cell r="R313">
            <v>1</v>
          </cell>
          <cell r="S313">
            <v>1</v>
          </cell>
          <cell r="T313">
            <v>1</v>
          </cell>
          <cell r="U313">
            <v>1</v>
          </cell>
          <cell r="V313">
            <v>1</v>
          </cell>
          <cell r="W313">
            <v>1</v>
          </cell>
          <cell r="X313">
            <v>1</v>
          </cell>
          <cell r="Y313">
            <v>1</v>
          </cell>
          <cell r="Z313">
            <v>1</v>
          </cell>
          <cell r="AA313">
            <v>1</v>
          </cell>
          <cell r="AB313">
            <v>1</v>
          </cell>
          <cell r="AC313">
            <v>1</v>
          </cell>
          <cell r="AD313">
            <v>1</v>
          </cell>
          <cell r="AE313">
            <v>1</v>
          </cell>
          <cell r="AF313">
            <v>1</v>
          </cell>
          <cell r="AG313">
            <v>1</v>
          </cell>
          <cell r="AH313">
            <v>1</v>
          </cell>
        </row>
        <row r="314">
          <cell r="A314" t="str">
            <v>Texaco</v>
          </cell>
          <cell r="B314" t="str">
            <v>Captain</v>
          </cell>
          <cell r="C314" t="str">
            <v>CNS</v>
          </cell>
          <cell r="D314">
            <v>0.85</v>
          </cell>
          <cell r="E314">
            <v>0.85</v>
          </cell>
          <cell r="F314">
            <v>0.85</v>
          </cell>
          <cell r="G314">
            <v>0.85</v>
          </cell>
          <cell r="H314">
            <v>0.85</v>
          </cell>
          <cell r="I314">
            <v>0.85</v>
          </cell>
          <cell r="J314">
            <v>0.85</v>
          </cell>
          <cell r="K314">
            <v>0.85</v>
          </cell>
          <cell r="L314">
            <v>0.85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  <cell r="S314">
            <v>1</v>
          </cell>
          <cell r="T314">
            <v>1</v>
          </cell>
          <cell r="U314">
            <v>1</v>
          </cell>
          <cell r="V314">
            <v>1</v>
          </cell>
          <cell r="W314">
            <v>1</v>
          </cell>
          <cell r="X314">
            <v>1</v>
          </cell>
          <cell r="Y314">
            <v>1</v>
          </cell>
          <cell r="Z314">
            <v>1</v>
          </cell>
          <cell r="AA314">
            <v>1</v>
          </cell>
          <cell r="AB314">
            <v>1</v>
          </cell>
          <cell r="AC314">
            <v>1</v>
          </cell>
          <cell r="AD314">
            <v>1</v>
          </cell>
          <cell r="AE314">
            <v>1</v>
          </cell>
        </row>
        <row r="315">
          <cell r="A315" t="str">
            <v>ChevronTexaco</v>
          </cell>
          <cell r="B315" t="str">
            <v>Captain</v>
          </cell>
          <cell r="C315" t="str">
            <v>CNS</v>
          </cell>
          <cell r="D315">
            <v>1</v>
          </cell>
          <cell r="E315">
            <v>1</v>
          </cell>
          <cell r="F315">
            <v>1</v>
          </cell>
          <cell r="G315">
            <v>1</v>
          </cell>
          <cell r="H315">
            <v>1</v>
          </cell>
          <cell r="I315">
            <v>1</v>
          </cell>
          <cell r="J315">
            <v>1</v>
          </cell>
          <cell r="K315">
            <v>1</v>
          </cell>
          <cell r="L315">
            <v>1</v>
          </cell>
          <cell r="M315">
            <v>0.85</v>
          </cell>
          <cell r="N315">
            <v>0.85</v>
          </cell>
          <cell r="O315">
            <v>0.85</v>
          </cell>
          <cell r="P315">
            <v>0.85</v>
          </cell>
          <cell r="Q315">
            <v>0.85</v>
          </cell>
          <cell r="R315">
            <v>0.85</v>
          </cell>
          <cell r="S315">
            <v>0.85</v>
          </cell>
          <cell r="T315">
            <v>0.85</v>
          </cell>
          <cell r="U315">
            <v>0.85</v>
          </cell>
          <cell r="V315">
            <v>0.85</v>
          </cell>
          <cell r="W315">
            <v>0.85</v>
          </cell>
          <cell r="X315">
            <v>0.85</v>
          </cell>
          <cell r="Y315">
            <v>0.85</v>
          </cell>
          <cell r="Z315">
            <v>0.85</v>
          </cell>
          <cell r="AA315">
            <v>0.85</v>
          </cell>
          <cell r="AB315">
            <v>0.85</v>
          </cell>
          <cell r="AC315">
            <v>0.85</v>
          </cell>
          <cell r="AD315">
            <v>0.85</v>
          </cell>
          <cell r="AE315">
            <v>0.85</v>
          </cell>
          <cell r="AF315">
            <v>0.85</v>
          </cell>
          <cell r="AG315">
            <v>0.85</v>
          </cell>
          <cell r="AH315">
            <v>0.85</v>
          </cell>
        </row>
        <row r="316">
          <cell r="A316" t="str">
            <v>KNOC</v>
          </cell>
          <cell r="B316" t="str">
            <v>Captain</v>
          </cell>
          <cell r="C316" t="str">
            <v>CNS</v>
          </cell>
          <cell r="D316">
            <v>0.15</v>
          </cell>
          <cell r="E316">
            <v>0.15</v>
          </cell>
          <cell r="F316">
            <v>0.15</v>
          </cell>
          <cell r="G316">
            <v>0.15</v>
          </cell>
          <cell r="H316">
            <v>0.15</v>
          </cell>
          <cell r="I316">
            <v>0.15</v>
          </cell>
          <cell r="J316">
            <v>0.15</v>
          </cell>
          <cell r="K316">
            <v>0.15</v>
          </cell>
          <cell r="L316">
            <v>0.15</v>
          </cell>
          <cell r="M316">
            <v>0.15</v>
          </cell>
          <cell r="N316">
            <v>0.15</v>
          </cell>
          <cell r="O316">
            <v>0.15</v>
          </cell>
          <cell r="P316">
            <v>9.2899999999999996E-2</v>
          </cell>
          <cell r="Q316">
            <v>9.2899999999999996E-2</v>
          </cell>
          <cell r="R316">
            <v>9.2899999999999996E-2</v>
          </cell>
          <cell r="S316">
            <v>9.2899999999999996E-2</v>
          </cell>
          <cell r="T316">
            <v>9.2899999999999996E-2</v>
          </cell>
          <cell r="U316">
            <v>9.2899999999999996E-2</v>
          </cell>
          <cell r="V316">
            <v>9.2899999999999996E-2</v>
          </cell>
          <cell r="W316">
            <v>9.2899999999999996E-2</v>
          </cell>
          <cell r="X316">
            <v>9.2899999999999996E-2</v>
          </cell>
          <cell r="Y316">
            <v>9.2899999999999996E-2</v>
          </cell>
          <cell r="Z316">
            <v>9.2899999999999996E-2</v>
          </cell>
          <cell r="AA316">
            <v>9.2899999999999996E-2</v>
          </cell>
          <cell r="AB316">
            <v>9.2899999999999996E-2</v>
          </cell>
          <cell r="AC316">
            <v>9.2899999999999996E-2</v>
          </cell>
          <cell r="AD316">
            <v>9.2899999999999996E-2</v>
          </cell>
          <cell r="AE316">
            <v>9.2899999999999996E-2</v>
          </cell>
          <cell r="AF316">
            <v>0.15</v>
          </cell>
          <cell r="AG316">
            <v>0.15</v>
          </cell>
          <cell r="AH316">
            <v>0.15</v>
          </cell>
        </row>
        <row r="317">
          <cell r="A317" t="str">
            <v>BP</v>
          </cell>
          <cell r="B317" t="str">
            <v>Clair</v>
          </cell>
          <cell r="C317" t="str">
            <v>ATM</v>
          </cell>
          <cell r="D317">
            <v>1</v>
          </cell>
          <cell r="E317">
            <v>1</v>
          </cell>
          <cell r="F317">
            <v>1</v>
          </cell>
          <cell r="G317">
            <v>1</v>
          </cell>
          <cell r="H317">
            <v>1</v>
          </cell>
          <cell r="I317">
            <v>1</v>
          </cell>
          <cell r="J317">
            <v>1</v>
          </cell>
          <cell r="K317">
            <v>1</v>
          </cell>
          <cell r="L317">
            <v>1</v>
          </cell>
          <cell r="M317">
            <v>1</v>
          </cell>
          <cell r="N317">
            <v>1</v>
          </cell>
          <cell r="O317">
            <v>1</v>
          </cell>
          <cell r="P317">
            <v>0.28599999999999998</v>
          </cell>
          <cell r="Q317">
            <v>0.28599999999999998</v>
          </cell>
          <cell r="R317">
            <v>0.28599999999999998</v>
          </cell>
          <cell r="S317">
            <v>0.28599999999999998</v>
          </cell>
          <cell r="T317">
            <v>0.28599999999999998</v>
          </cell>
          <cell r="U317">
            <v>0.28599999999999998</v>
          </cell>
          <cell r="V317">
            <v>0.28599999999999998</v>
          </cell>
          <cell r="W317">
            <v>0.28599999999999998</v>
          </cell>
          <cell r="X317">
            <v>0.28599999999999998</v>
          </cell>
          <cell r="Y317">
            <v>0.28599999999999998</v>
          </cell>
          <cell r="Z317">
            <v>0.28599999999999998</v>
          </cell>
          <cell r="AA317">
            <v>0.28599999999999998</v>
          </cell>
          <cell r="AB317">
            <v>0.28599999999999998</v>
          </cell>
          <cell r="AC317">
            <v>0.28599999999999998</v>
          </cell>
          <cell r="AD317">
            <v>0.28599999999999998</v>
          </cell>
          <cell r="AE317">
            <v>0.28599999999999998</v>
          </cell>
          <cell r="AF317">
            <v>1</v>
          </cell>
          <cell r="AG317">
            <v>1</v>
          </cell>
          <cell r="AH317">
            <v>1</v>
          </cell>
        </row>
        <row r="318">
          <cell r="A318" t="str">
            <v>Eni</v>
          </cell>
          <cell r="B318" t="str">
            <v>Chanter</v>
          </cell>
          <cell r="C318" t="str">
            <v>CNS</v>
          </cell>
          <cell r="E318">
            <v>0.2</v>
          </cell>
          <cell r="F318">
            <v>0.2</v>
          </cell>
          <cell r="G318">
            <v>0.2</v>
          </cell>
          <cell r="H318">
            <v>0.2</v>
          </cell>
          <cell r="I318">
            <v>0.2</v>
          </cell>
          <cell r="J318">
            <v>0.2</v>
          </cell>
          <cell r="K318">
            <v>0.2</v>
          </cell>
          <cell r="L318">
            <v>0.2</v>
          </cell>
          <cell r="M318">
            <v>0.2</v>
          </cell>
          <cell r="N318">
            <v>0.2</v>
          </cell>
          <cell r="O318">
            <v>0.2</v>
          </cell>
          <cell r="P318">
            <v>0.19420000000000001</v>
          </cell>
          <cell r="Q318">
            <v>0.19420000000000001</v>
          </cell>
          <cell r="R318">
            <v>0.19420000000000001</v>
          </cell>
          <cell r="S318">
            <v>0.19420000000000001</v>
          </cell>
          <cell r="T318">
            <v>0.19420000000000001</v>
          </cell>
          <cell r="U318">
            <v>0.19420000000000001</v>
          </cell>
          <cell r="V318">
            <v>0.19420000000000001</v>
          </cell>
          <cell r="W318">
            <v>0.19420000000000001</v>
          </cell>
          <cell r="X318">
            <v>0.19420000000000001</v>
          </cell>
          <cell r="Y318">
            <v>0.19420000000000001</v>
          </cell>
          <cell r="Z318">
            <v>0.19420000000000001</v>
          </cell>
          <cell r="AA318">
            <v>0.19420000000000001</v>
          </cell>
          <cell r="AB318">
            <v>0.19420000000000001</v>
          </cell>
          <cell r="AC318">
            <v>0.19420000000000001</v>
          </cell>
          <cell r="AD318">
            <v>0.19420000000000001</v>
          </cell>
          <cell r="AE318">
            <v>0.19420000000000001</v>
          </cell>
          <cell r="AF318">
            <v>0.2</v>
          </cell>
          <cell r="AG318">
            <v>0.2</v>
          </cell>
          <cell r="AH318">
            <v>0.2</v>
          </cell>
        </row>
        <row r="319">
          <cell r="A319" t="str">
            <v>Intrepid</v>
          </cell>
          <cell r="B319" t="str">
            <v>Chanter</v>
          </cell>
          <cell r="C319" t="str">
            <v>CNS</v>
          </cell>
          <cell r="D319">
            <v>0.1956</v>
          </cell>
          <cell r="E319">
            <v>0.1956</v>
          </cell>
          <cell r="F319">
            <v>0.1956</v>
          </cell>
          <cell r="G319">
            <v>0.1956</v>
          </cell>
          <cell r="H319">
            <v>0.1956</v>
          </cell>
          <cell r="I319">
            <v>0.1956</v>
          </cell>
          <cell r="J319">
            <v>0.1956</v>
          </cell>
          <cell r="K319">
            <v>0.1956</v>
          </cell>
          <cell r="L319">
            <v>0.1956</v>
          </cell>
          <cell r="M319">
            <v>0.1956</v>
          </cell>
          <cell r="N319">
            <v>0.1956</v>
          </cell>
          <cell r="O319">
            <v>0.1956</v>
          </cell>
          <cell r="P319">
            <v>0.24010000000000001</v>
          </cell>
          <cell r="Q319">
            <v>0.24010000000000001</v>
          </cell>
          <cell r="R319">
            <v>0.24010000000000001</v>
          </cell>
          <cell r="S319">
            <v>0.24010000000000001</v>
          </cell>
          <cell r="T319">
            <v>0.24010000000000001</v>
          </cell>
          <cell r="U319">
            <v>0.24010000000000001</v>
          </cell>
          <cell r="V319">
            <v>0.24010000000000001</v>
          </cell>
          <cell r="W319">
            <v>0.24010000000000001</v>
          </cell>
          <cell r="X319">
            <v>0.24010000000000001</v>
          </cell>
          <cell r="Y319">
            <v>0.24010000000000001</v>
          </cell>
          <cell r="Z319">
            <v>0.24010000000000001</v>
          </cell>
          <cell r="AA319">
            <v>0.24010000000000001</v>
          </cell>
          <cell r="AB319">
            <v>0.24010000000000001</v>
          </cell>
          <cell r="AC319">
            <v>0.24010000000000001</v>
          </cell>
          <cell r="AD319">
            <v>0.24010000000000001</v>
          </cell>
          <cell r="AE319">
            <v>0.24010000000000001</v>
          </cell>
          <cell r="AF319">
            <v>0.1956</v>
          </cell>
          <cell r="AG319">
            <v>0.1956</v>
          </cell>
          <cell r="AH319">
            <v>0.1956</v>
          </cell>
        </row>
        <row r="320">
          <cell r="A320" t="str">
            <v>LASMO</v>
          </cell>
          <cell r="B320" t="str">
            <v>Chanter</v>
          </cell>
          <cell r="C320" t="str">
            <v>CNS</v>
          </cell>
          <cell r="D320">
            <v>0.2</v>
          </cell>
          <cell r="P320">
            <v>0.18679999999999999</v>
          </cell>
          <cell r="Q320">
            <v>0.18679999999999999</v>
          </cell>
          <cell r="R320">
            <v>0.18679999999999999</v>
          </cell>
          <cell r="S320">
            <v>0.18679999999999999</v>
          </cell>
        </row>
        <row r="321">
          <cell r="A321" t="str">
            <v>Talisman</v>
          </cell>
          <cell r="B321" t="str">
            <v>Chanter</v>
          </cell>
          <cell r="C321" t="str">
            <v>CNS</v>
          </cell>
          <cell r="D321">
            <v>0.60440000000000005</v>
          </cell>
          <cell r="E321">
            <v>0.60440000000000005</v>
          </cell>
          <cell r="F321">
            <v>0.60440000000000005</v>
          </cell>
          <cell r="G321">
            <v>0.60440000000000005</v>
          </cell>
          <cell r="H321">
            <v>0.60440000000000005</v>
          </cell>
          <cell r="I321">
            <v>0.60440000000000005</v>
          </cell>
          <cell r="J321">
            <v>0.60440000000000005</v>
          </cell>
          <cell r="K321">
            <v>0.60440000000000005</v>
          </cell>
          <cell r="L321">
            <v>0.60440000000000005</v>
          </cell>
          <cell r="M321">
            <v>0.60440000000000005</v>
          </cell>
          <cell r="N321">
            <v>0.60440000000000005</v>
          </cell>
          <cell r="O321">
            <v>0.60440000000000005</v>
          </cell>
          <cell r="P321">
            <v>0.60440000000000005</v>
          </cell>
          <cell r="Q321">
            <v>0.60440000000000005</v>
          </cell>
          <cell r="R321">
            <v>0.60440000000000005</v>
          </cell>
          <cell r="S321">
            <v>0.60440000000000005</v>
          </cell>
          <cell r="T321">
            <v>0.18679999999999999</v>
          </cell>
          <cell r="U321">
            <v>0.18679999999999999</v>
          </cell>
          <cell r="V321">
            <v>0.18679999999999999</v>
          </cell>
          <cell r="W321">
            <v>0.18679999999999999</v>
          </cell>
          <cell r="X321">
            <v>0.18679999999999999</v>
          </cell>
          <cell r="Y321">
            <v>0.18679999999999999</v>
          </cell>
          <cell r="Z321">
            <v>0.18679999999999999</v>
          </cell>
          <cell r="AA321">
            <v>0.18679999999999999</v>
          </cell>
          <cell r="AB321">
            <v>0.18679999999999999</v>
          </cell>
          <cell r="AC321">
            <v>0.18679999999999999</v>
          </cell>
          <cell r="AD321">
            <v>0.18679999999999999</v>
          </cell>
          <cell r="AE321">
            <v>0.18679999999999999</v>
          </cell>
          <cell r="AF321">
            <v>0.60440000000000005</v>
          </cell>
          <cell r="AG321">
            <v>0.60440000000000005</v>
          </cell>
          <cell r="AH321">
            <v>0.60440000000000005</v>
          </cell>
        </row>
        <row r="322">
          <cell r="D322">
            <v>1</v>
          </cell>
          <cell r="E322">
            <v>1</v>
          </cell>
          <cell r="F322">
            <v>1</v>
          </cell>
          <cell r="G322">
            <v>1</v>
          </cell>
          <cell r="H322">
            <v>1</v>
          </cell>
          <cell r="I322">
            <v>1</v>
          </cell>
          <cell r="J322">
            <v>1</v>
          </cell>
          <cell r="K322">
            <v>1</v>
          </cell>
          <cell r="L322">
            <v>1</v>
          </cell>
          <cell r="M322">
            <v>1</v>
          </cell>
          <cell r="N322">
            <v>1</v>
          </cell>
          <cell r="O322">
            <v>1</v>
          </cell>
          <cell r="P322">
            <v>1</v>
          </cell>
          <cell r="Q322">
            <v>1</v>
          </cell>
          <cell r="R322">
            <v>1</v>
          </cell>
          <cell r="S322">
            <v>1</v>
          </cell>
          <cell r="T322">
            <v>1</v>
          </cell>
          <cell r="U322">
            <v>1</v>
          </cell>
          <cell r="V322">
            <v>1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1</v>
          </cell>
          <cell r="AB322">
            <v>1</v>
          </cell>
          <cell r="AC322">
            <v>1</v>
          </cell>
          <cell r="AD322">
            <v>1</v>
          </cell>
          <cell r="AE322">
            <v>1</v>
          </cell>
          <cell r="AF322">
            <v>1</v>
          </cell>
          <cell r="AG322">
            <v>1</v>
          </cell>
          <cell r="AH322">
            <v>1</v>
          </cell>
        </row>
        <row r="323">
          <cell r="A323" t="str">
            <v>Amerada Hess</v>
          </cell>
          <cell r="B323" t="str">
            <v>Chestnut</v>
          </cell>
          <cell r="C323" t="str">
            <v>CNS</v>
          </cell>
          <cell r="D323">
            <v>0.5</v>
          </cell>
          <cell r="E323">
            <v>0.2</v>
          </cell>
          <cell r="F323">
            <v>0.2</v>
          </cell>
          <cell r="G323">
            <v>0.2</v>
          </cell>
          <cell r="H323">
            <v>0.2</v>
          </cell>
          <cell r="I323">
            <v>0.2</v>
          </cell>
          <cell r="J323">
            <v>0.2</v>
          </cell>
          <cell r="K323">
            <v>0.2</v>
          </cell>
          <cell r="L323">
            <v>0.2</v>
          </cell>
          <cell r="M323">
            <v>0.2</v>
          </cell>
          <cell r="N323">
            <v>0.2</v>
          </cell>
          <cell r="O323">
            <v>0.2</v>
          </cell>
          <cell r="P323">
            <v>0.2</v>
          </cell>
          <cell r="Q323">
            <v>0.2</v>
          </cell>
          <cell r="R323">
            <v>0.2</v>
          </cell>
          <cell r="S323">
            <v>0.2</v>
          </cell>
          <cell r="T323">
            <v>0.2</v>
          </cell>
          <cell r="U323">
            <v>0.2</v>
          </cell>
          <cell r="V323">
            <v>0.2</v>
          </cell>
          <cell r="W323">
            <v>0.2</v>
          </cell>
          <cell r="X323">
            <v>0.2</v>
          </cell>
          <cell r="Y323">
            <v>0.2</v>
          </cell>
          <cell r="Z323">
            <v>0.2</v>
          </cell>
          <cell r="AA323">
            <v>0.2</v>
          </cell>
          <cell r="AB323">
            <v>0.2</v>
          </cell>
          <cell r="AC323">
            <v>0.2</v>
          </cell>
          <cell r="AD323">
            <v>0.2</v>
          </cell>
          <cell r="AE323">
            <v>0.2</v>
          </cell>
        </row>
        <row r="324">
          <cell r="A324" t="str">
            <v>Atlantic Petroleum</v>
          </cell>
          <cell r="B324" t="str">
            <v>Chestnut</v>
          </cell>
          <cell r="C324" t="str">
            <v>CNS</v>
          </cell>
          <cell r="D324">
            <v>4.1900000000000007E-2</v>
          </cell>
          <cell r="E324">
            <v>4.1900000000000007E-2</v>
          </cell>
          <cell r="F324">
            <v>4.1900000000000007E-2</v>
          </cell>
          <cell r="G324">
            <v>4.1900000000000007E-2</v>
          </cell>
          <cell r="H324">
            <v>4.1900000000000007E-2</v>
          </cell>
          <cell r="I324">
            <v>4.1900000000000007E-2</v>
          </cell>
          <cell r="AB324">
            <v>0.15</v>
          </cell>
          <cell r="AC324">
            <v>0.15</v>
          </cell>
          <cell r="AD324">
            <v>0.15</v>
          </cell>
          <cell r="AE324">
            <v>0.15</v>
          </cell>
          <cell r="AF324">
            <v>0.15</v>
          </cell>
          <cell r="AG324">
            <v>0.15</v>
          </cell>
          <cell r="AH324">
            <v>0.15</v>
          </cell>
        </row>
        <row r="325">
          <cell r="A325" t="str">
            <v>Bow Valley Energy</v>
          </cell>
          <cell r="B325" t="str">
            <v>Chestnut</v>
          </cell>
          <cell r="C325" t="str">
            <v>CNS</v>
          </cell>
          <cell r="D325">
            <v>8.8749999999999996E-2</v>
          </cell>
          <cell r="E325">
            <v>8.8749999999999996E-2</v>
          </cell>
          <cell r="F325">
            <v>8.8749999999999996E-2</v>
          </cell>
          <cell r="G325">
            <v>8.8749999999999996E-2</v>
          </cell>
          <cell r="H325">
            <v>8.8749999999999996E-2</v>
          </cell>
          <cell r="I325">
            <v>8.8749999999999996E-2</v>
          </cell>
          <cell r="J325">
            <v>8.8749999999999996E-2</v>
          </cell>
          <cell r="K325">
            <v>8.8749999999999996E-2</v>
          </cell>
          <cell r="L325">
            <v>8.8749999999999996E-2</v>
          </cell>
          <cell r="M325">
            <v>8.8749999999999996E-2</v>
          </cell>
          <cell r="N325">
            <v>8.8749999999999996E-2</v>
          </cell>
          <cell r="O325">
            <v>8.8749999999999996E-2</v>
          </cell>
          <cell r="P325">
            <v>8.8749999999999996E-2</v>
          </cell>
          <cell r="Q325">
            <v>8.8749999999999996E-2</v>
          </cell>
          <cell r="R325">
            <v>8.8749999999999996E-2</v>
          </cell>
          <cell r="S325">
            <v>8.8749999999999996E-2</v>
          </cell>
          <cell r="T325">
            <v>8.8749999999999996E-2</v>
          </cell>
          <cell r="U325">
            <v>8.8749999999999996E-2</v>
          </cell>
          <cell r="V325">
            <v>8.8749999999999996E-2</v>
          </cell>
          <cell r="W325">
            <v>8.8749999999999996E-2</v>
          </cell>
          <cell r="X325">
            <v>8.8749999999999996E-2</v>
          </cell>
          <cell r="Y325">
            <v>8.8749999999999996E-2</v>
          </cell>
          <cell r="Z325">
            <v>8.8749999999999996E-2</v>
          </cell>
          <cell r="AA325">
            <v>8.8749999999999996E-2</v>
          </cell>
          <cell r="AB325">
            <v>8.8749999999999996E-2</v>
          </cell>
          <cell r="AC325">
            <v>8.8749999999999996E-2</v>
          </cell>
          <cell r="AD325">
            <v>8.8749999999999996E-2</v>
          </cell>
          <cell r="AE325">
            <v>8.8749999999999996E-2</v>
          </cell>
          <cell r="AF325">
            <v>8.8749999999999996E-2</v>
          </cell>
          <cell r="AG325">
            <v>8.8749999999999996E-2</v>
          </cell>
          <cell r="AH325">
            <v>8.8749999999999996E-2</v>
          </cell>
        </row>
        <row r="326">
          <cell r="A326" t="str">
            <v>Eni</v>
          </cell>
          <cell r="B326" t="str">
            <v>Chestnut</v>
          </cell>
          <cell r="C326" t="str">
            <v>CNS</v>
          </cell>
          <cell r="D326">
            <v>6.25E-2</v>
          </cell>
          <cell r="E326">
            <v>6.25E-2</v>
          </cell>
          <cell r="F326">
            <v>6.25E-2</v>
          </cell>
          <cell r="G326">
            <v>6.25E-2</v>
          </cell>
          <cell r="H326">
            <v>6.25E-2</v>
          </cell>
          <cell r="I326">
            <v>6.25E-2</v>
          </cell>
          <cell r="J326">
            <v>6.25E-2</v>
          </cell>
          <cell r="K326">
            <v>6.25E-2</v>
          </cell>
          <cell r="L326">
            <v>6.25E-2</v>
          </cell>
          <cell r="M326">
            <v>6.25E-2</v>
          </cell>
          <cell r="N326">
            <v>6.25E-2</v>
          </cell>
          <cell r="O326">
            <v>6.25E-2</v>
          </cell>
          <cell r="P326">
            <v>1.34E-2</v>
          </cell>
          <cell r="Q326">
            <v>1.34E-2</v>
          </cell>
          <cell r="R326">
            <v>1.34E-2</v>
          </cell>
          <cell r="S326">
            <v>1.34E-2</v>
          </cell>
          <cell r="T326">
            <v>1.34E-2</v>
          </cell>
          <cell r="U326">
            <v>1.34E-2</v>
          </cell>
          <cell r="V326">
            <v>1.34E-2</v>
          </cell>
          <cell r="W326">
            <v>1.34E-2</v>
          </cell>
          <cell r="X326">
            <v>1.34E-2</v>
          </cell>
          <cell r="Y326">
            <v>1.34E-2</v>
          </cell>
          <cell r="Z326">
            <v>1.34E-2</v>
          </cell>
          <cell r="AA326">
            <v>1.34E-2</v>
          </cell>
          <cell r="AB326">
            <v>1.34E-2</v>
          </cell>
          <cell r="AC326">
            <v>1.34E-2</v>
          </cell>
          <cell r="AD326">
            <v>1.34E-2</v>
          </cell>
          <cell r="AE326">
            <v>1.34E-2</v>
          </cell>
        </row>
        <row r="327">
          <cell r="A327" t="str">
            <v>Oranje</v>
          </cell>
          <cell r="B327" t="str">
            <v>Chestnut</v>
          </cell>
          <cell r="C327" t="str">
            <v>CNS</v>
          </cell>
          <cell r="D327">
            <v>0.13730000000000001</v>
          </cell>
          <cell r="E327">
            <v>0.13730000000000001</v>
          </cell>
          <cell r="F327">
            <v>0.13730000000000001</v>
          </cell>
          <cell r="G327">
            <v>0.13730000000000001</v>
          </cell>
          <cell r="H327">
            <v>0.13730000000000001</v>
          </cell>
          <cell r="I327">
            <v>0.13730000000000001</v>
          </cell>
          <cell r="J327">
            <v>0.13730000000000001</v>
          </cell>
          <cell r="K327">
            <v>0.13730000000000001</v>
          </cell>
          <cell r="L327">
            <v>0.13730000000000001</v>
          </cell>
          <cell r="M327">
            <v>0.13730000000000001</v>
          </cell>
          <cell r="N327">
            <v>0.13730000000000001</v>
          </cell>
          <cell r="O327">
            <v>0.13730000000000001</v>
          </cell>
          <cell r="P327">
            <v>6.25E-2</v>
          </cell>
          <cell r="Q327">
            <v>6.25E-2</v>
          </cell>
          <cell r="R327">
            <v>6.25E-2</v>
          </cell>
          <cell r="S327">
            <v>6.25E-2</v>
          </cell>
          <cell r="T327">
            <v>6.25E-2</v>
          </cell>
          <cell r="U327">
            <v>6.25E-2</v>
          </cell>
          <cell r="V327">
            <v>6.25E-2</v>
          </cell>
          <cell r="W327">
            <v>6.25E-2</v>
          </cell>
          <cell r="X327">
            <v>6.25E-2</v>
          </cell>
          <cell r="Y327">
            <v>6.25E-2</v>
          </cell>
          <cell r="Z327">
            <v>6.25E-2</v>
          </cell>
          <cell r="AA327">
            <v>6.25E-2</v>
          </cell>
          <cell r="AB327">
            <v>6.25E-2</v>
          </cell>
          <cell r="AC327">
            <v>6.25E-2</v>
          </cell>
          <cell r="AD327">
            <v>6.25E-2</v>
          </cell>
          <cell r="AE327">
            <v>6.25E-2</v>
          </cell>
          <cell r="AF327">
            <v>6.25E-2</v>
          </cell>
          <cell r="AG327">
            <v>6.25E-2</v>
          </cell>
          <cell r="AH327">
            <v>6.25E-2</v>
          </cell>
        </row>
        <row r="328">
          <cell r="A328" t="str">
            <v>Premier</v>
          </cell>
          <cell r="B328" t="str">
            <v>Chestnut</v>
          </cell>
          <cell r="C328" t="str">
            <v>CNS</v>
          </cell>
          <cell r="D328">
            <v>0.15</v>
          </cell>
          <cell r="E328">
            <v>0.15</v>
          </cell>
          <cell r="F328">
            <v>0.15</v>
          </cell>
          <cell r="G328">
            <v>0.15</v>
          </cell>
          <cell r="H328">
            <v>0.15</v>
          </cell>
          <cell r="I328">
            <v>0.15</v>
          </cell>
          <cell r="J328">
            <v>0.15</v>
          </cell>
          <cell r="K328">
            <v>0.15</v>
          </cell>
          <cell r="L328">
            <v>0.15</v>
          </cell>
          <cell r="M328">
            <v>0.15</v>
          </cell>
          <cell r="N328">
            <v>0.15</v>
          </cell>
          <cell r="O328">
            <v>0.15</v>
          </cell>
          <cell r="P328">
            <v>0.15</v>
          </cell>
          <cell r="Q328">
            <v>0.15</v>
          </cell>
          <cell r="R328">
            <v>0.15</v>
          </cell>
          <cell r="S328">
            <v>0.15</v>
          </cell>
          <cell r="T328">
            <v>0.15</v>
          </cell>
          <cell r="U328">
            <v>0.15</v>
          </cell>
          <cell r="V328">
            <v>0.15</v>
          </cell>
          <cell r="W328">
            <v>0.15</v>
          </cell>
          <cell r="X328">
            <v>0.15</v>
          </cell>
          <cell r="Y328">
            <v>0.15</v>
          </cell>
          <cell r="Z328">
            <v>0.15</v>
          </cell>
          <cell r="AA328">
            <v>0.15</v>
          </cell>
        </row>
        <row r="329">
          <cell r="A329" t="str">
            <v>ROC</v>
          </cell>
          <cell r="B329" t="str">
            <v>Chestnut</v>
          </cell>
          <cell r="C329" t="str">
            <v>CNS</v>
          </cell>
          <cell r="D329">
            <v>0.14874999999999999</v>
          </cell>
          <cell r="E329">
            <v>0.14874999999999999</v>
          </cell>
          <cell r="F329">
            <v>0.14874999999999999</v>
          </cell>
          <cell r="G329">
            <v>0.5272</v>
          </cell>
          <cell r="H329">
            <v>0.5272</v>
          </cell>
          <cell r="I329">
            <v>0.5272</v>
          </cell>
          <cell r="J329">
            <v>0.57410000000000005</v>
          </cell>
          <cell r="K329">
            <v>0.57410000000000005</v>
          </cell>
          <cell r="L329">
            <v>0.57410000000000005</v>
          </cell>
          <cell r="M329">
            <v>0.57410000000000005</v>
          </cell>
          <cell r="N329">
            <v>0.57410000000000005</v>
          </cell>
          <cell r="O329">
            <v>0.57410000000000005</v>
          </cell>
          <cell r="P329">
            <v>0.57410000000000005</v>
          </cell>
          <cell r="Q329">
            <v>0.57410000000000005</v>
          </cell>
          <cell r="R329">
            <v>0.57410000000000005</v>
          </cell>
          <cell r="S329">
            <v>0.57410000000000005</v>
          </cell>
          <cell r="T329">
            <v>0.57410000000000005</v>
          </cell>
          <cell r="U329">
            <v>0.57410000000000005</v>
          </cell>
          <cell r="V329">
            <v>0.57410000000000005</v>
          </cell>
          <cell r="W329">
            <v>0.57410000000000005</v>
          </cell>
          <cell r="X329">
            <v>0.57410000000000005</v>
          </cell>
          <cell r="Y329">
            <v>0.57410000000000005</v>
          </cell>
          <cell r="Z329">
            <v>0.57410000000000005</v>
          </cell>
          <cell r="AA329">
            <v>0.57410000000000005</v>
          </cell>
          <cell r="AB329">
            <v>0.57410000000000005</v>
          </cell>
          <cell r="AC329">
            <v>0.57410000000000005</v>
          </cell>
          <cell r="AD329">
            <v>0.57410000000000005</v>
          </cell>
          <cell r="AE329">
            <v>0.57410000000000005</v>
          </cell>
        </row>
        <row r="330">
          <cell r="A330" t="str">
            <v>Venture Production</v>
          </cell>
          <cell r="B330" t="str">
            <v>Chestnut</v>
          </cell>
          <cell r="C330" t="str">
            <v>CNS</v>
          </cell>
          <cell r="D330">
            <v>0.99500000000000011</v>
          </cell>
          <cell r="E330">
            <v>0.995</v>
          </cell>
          <cell r="F330">
            <v>0.995</v>
          </cell>
          <cell r="G330">
            <v>0.995</v>
          </cell>
          <cell r="H330">
            <v>0.995</v>
          </cell>
          <cell r="I330">
            <v>0.995</v>
          </cell>
          <cell r="J330">
            <v>1</v>
          </cell>
          <cell r="K330">
            <v>1</v>
          </cell>
          <cell r="L330">
            <v>1</v>
          </cell>
          <cell r="M330">
            <v>1</v>
          </cell>
          <cell r="N330">
            <v>1</v>
          </cell>
          <cell r="O330">
            <v>1</v>
          </cell>
          <cell r="P330">
            <v>1</v>
          </cell>
          <cell r="Q330">
            <v>1</v>
          </cell>
          <cell r="R330">
            <v>1</v>
          </cell>
          <cell r="S330">
            <v>1</v>
          </cell>
          <cell r="T330">
            <v>1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1</v>
          </cell>
          <cell r="AB330">
            <v>1</v>
          </cell>
          <cell r="AC330">
            <v>1</v>
          </cell>
          <cell r="AD330">
            <v>1</v>
          </cell>
          <cell r="AE330">
            <v>1</v>
          </cell>
          <cell r="AF330">
            <v>0.69874999999999998</v>
          </cell>
          <cell r="AG330">
            <v>0.69874999999999998</v>
          </cell>
          <cell r="AH330">
            <v>0.69874999999999998</v>
          </cell>
        </row>
        <row r="331">
          <cell r="A331" t="str">
            <v>ExxonMobil</v>
          </cell>
          <cell r="B331" t="str">
            <v>Clipper</v>
          </cell>
          <cell r="C331" t="str">
            <v>SGB</v>
          </cell>
          <cell r="D331">
            <v>1</v>
          </cell>
          <cell r="E331">
            <v>1</v>
          </cell>
          <cell r="F331">
            <v>1</v>
          </cell>
          <cell r="G331">
            <v>1</v>
          </cell>
          <cell r="H331">
            <v>1</v>
          </cell>
          <cell r="I331">
            <v>1</v>
          </cell>
          <cell r="J331">
            <v>1</v>
          </cell>
          <cell r="K331">
            <v>1</v>
          </cell>
          <cell r="L331">
            <v>1</v>
          </cell>
          <cell r="M331">
            <v>1</v>
          </cell>
          <cell r="N331">
            <v>1</v>
          </cell>
          <cell r="O331">
            <v>1</v>
          </cell>
          <cell r="P331">
            <v>1</v>
          </cell>
          <cell r="Q331">
            <v>1</v>
          </cell>
          <cell r="R331">
            <v>1</v>
          </cell>
          <cell r="S331">
            <v>1</v>
          </cell>
          <cell r="T331">
            <v>1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1</v>
          </cell>
          <cell r="AB331">
            <v>1</v>
          </cell>
          <cell r="AC331">
            <v>1</v>
          </cell>
          <cell r="AD331">
            <v>1</v>
          </cell>
          <cell r="AE331">
            <v>1</v>
          </cell>
          <cell r="AF331">
            <v>1</v>
          </cell>
          <cell r="AG331">
            <v>1</v>
          </cell>
          <cell r="AH331">
            <v>1</v>
          </cell>
        </row>
        <row r="332">
          <cell r="A332" t="str">
            <v>Amerada Hess</v>
          </cell>
          <cell r="B332" t="str">
            <v>Clair</v>
          </cell>
          <cell r="C332" t="str">
            <v>ATM</v>
          </cell>
          <cell r="D332">
            <v>0.5</v>
          </cell>
          <cell r="E332">
            <v>0.5</v>
          </cell>
          <cell r="F332">
            <v>0.5</v>
          </cell>
          <cell r="G332">
            <v>0.5</v>
          </cell>
          <cell r="H332">
            <v>0.5</v>
          </cell>
          <cell r="I332">
            <v>0.5</v>
          </cell>
          <cell r="J332">
            <v>0.5</v>
          </cell>
          <cell r="K332">
            <v>0.5</v>
          </cell>
          <cell r="L332">
            <v>0.5</v>
          </cell>
          <cell r="M332">
            <v>0.5</v>
          </cell>
          <cell r="N332">
            <v>0.5</v>
          </cell>
          <cell r="O332">
            <v>0.5</v>
          </cell>
          <cell r="P332">
            <v>9.2899999999999996E-2</v>
          </cell>
          <cell r="Q332">
            <v>9.2899999999999996E-2</v>
          </cell>
          <cell r="R332">
            <v>9.2899999999999996E-2</v>
          </cell>
          <cell r="S332">
            <v>9.2899999999999996E-2</v>
          </cell>
          <cell r="T332">
            <v>9.2899999999999996E-2</v>
          </cell>
          <cell r="U332">
            <v>9.2899999999999996E-2</v>
          </cell>
          <cell r="V332">
            <v>9.2899999999999996E-2</v>
          </cell>
          <cell r="W332">
            <v>9.2899999999999996E-2</v>
          </cell>
          <cell r="X332">
            <v>9.2899999999999996E-2</v>
          </cell>
          <cell r="Y332">
            <v>9.2899999999999996E-2</v>
          </cell>
          <cell r="Z332">
            <v>9.2899999999999996E-2</v>
          </cell>
          <cell r="AA332">
            <v>9.2899999999999996E-2</v>
          </cell>
          <cell r="AB332">
            <v>9.2899999999999996E-2</v>
          </cell>
          <cell r="AC332">
            <v>9.2899999999999996E-2</v>
          </cell>
          <cell r="AD332">
            <v>9.2899999999999996E-2</v>
          </cell>
          <cell r="AE332">
            <v>9.2899999999999996E-2</v>
          </cell>
          <cell r="AF332">
            <v>9.2899999999999996E-2</v>
          </cell>
          <cell r="AG332">
            <v>9.2899999999999996E-2</v>
          </cell>
          <cell r="AH332">
            <v>9.2899999999999996E-2</v>
          </cell>
        </row>
        <row r="333">
          <cell r="A333" t="str">
            <v>BP</v>
          </cell>
          <cell r="B333" t="str">
            <v>Clair</v>
          </cell>
          <cell r="C333" t="str">
            <v>ATM</v>
          </cell>
          <cell r="D333">
            <v>1</v>
          </cell>
          <cell r="E333">
            <v>1</v>
          </cell>
          <cell r="F333">
            <v>1</v>
          </cell>
          <cell r="G333">
            <v>1</v>
          </cell>
          <cell r="H333">
            <v>1</v>
          </cell>
          <cell r="I333">
            <v>1</v>
          </cell>
          <cell r="J333">
            <v>1</v>
          </cell>
          <cell r="K333">
            <v>1</v>
          </cell>
          <cell r="L333">
            <v>1</v>
          </cell>
          <cell r="M333">
            <v>1</v>
          </cell>
          <cell r="N333">
            <v>1</v>
          </cell>
          <cell r="O333">
            <v>1</v>
          </cell>
          <cell r="P333">
            <v>0.28599999999999998</v>
          </cell>
          <cell r="Q333">
            <v>0.28599999999999998</v>
          </cell>
          <cell r="R333">
            <v>0.28599999999999998</v>
          </cell>
          <cell r="S333">
            <v>0.28599999999999998</v>
          </cell>
          <cell r="T333">
            <v>0.28599999999999998</v>
          </cell>
          <cell r="U333">
            <v>0.28599999999999998</v>
          </cell>
          <cell r="V333">
            <v>0.28599999999999998</v>
          </cell>
          <cell r="W333">
            <v>0.28599999999999998</v>
          </cell>
          <cell r="X333">
            <v>0.28599999999999998</v>
          </cell>
          <cell r="Y333">
            <v>0.28599999999999998</v>
          </cell>
          <cell r="Z333">
            <v>0.28599999999999998</v>
          </cell>
          <cell r="AA333">
            <v>0.28599999999999998</v>
          </cell>
          <cell r="AB333">
            <v>0.28599999999999998</v>
          </cell>
          <cell r="AC333">
            <v>0.28599999999999998</v>
          </cell>
          <cell r="AD333">
            <v>0.28599999999999998</v>
          </cell>
          <cell r="AE333">
            <v>0.28599999999999998</v>
          </cell>
          <cell r="AF333">
            <v>0.28599999999999998</v>
          </cell>
          <cell r="AG333">
            <v>0.28599999999999998</v>
          </cell>
          <cell r="AH333">
            <v>0.28599999999999998</v>
          </cell>
        </row>
        <row r="334">
          <cell r="A334" t="str">
            <v>ChevronTexaco</v>
          </cell>
          <cell r="B334" t="str">
            <v>Clair</v>
          </cell>
          <cell r="C334" t="str">
            <v>ATM</v>
          </cell>
          <cell r="D334">
            <v>0.05</v>
          </cell>
          <cell r="E334">
            <v>0.05</v>
          </cell>
          <cell r="F334">
            <v>0.05</v>
          </cell>
          <cell r="G334">
            <v>0.05</v>
          </cell>
          <cell r="H334">
            <v>0.05</v>
          </cell>
          <cell r="I334">
            <v>0.05</v>
          </cell>
          <cell r="J334">
            <v>0.05</v>
          </cell>
          <cell r="K334">
            <v>0.05</v>
          </cell>
          <cell r="L334">
            <v>0.05</v>
          </cell>
          <cell r="M334">
            <v>0.05</v>
          </cell>
          <cell r="N334">
            <v>0.05</v>
          </cell>
          <cell r="O334">
            <v>0.05</v>
          </cell>
          <cell r="P334">
            <v>0.19420000000000001</v>
          </cell>
          <cell r="Q334">
            <v>0.19420000000000001</v>
          </cell>
          <cell r="R334">
            <v>0.19420000000000001</v>
          </cell>
          <cell r="S334">
            <v>0.19420000000000001</v>
          </cell>
          <cell r="T334">
            <v>0.19420000000000001</v>
          </cell>
          <cell r="U334">
            <v>0.19420000000000001</v>
          </cell>
          <cell r="V334">
            <v>0.19420000000000001</v>
          </cell>
          <cell r="W334">
            <v>0.19420000000000001</v>
          </cell>
          <cell r="X334">
            <v>0.19420000000000001</v>
          </cell>
          <cell r="Y334">
            <v>0.19420000000000001</v>
          </cell>
          <cell r="Z334">
            <v>0.19420000000000001</v>
          </cell>
          <cell r="AA334">
            <v>0.19420000000000001</v>
          </cell>
          <cell r="AB334">
            <v>0.19420000000000001</v>
          </cell>
          <cell r="AC334">
            <v>0.19420000000000001</v>
          </cell>
          <cell r="AD334">
            <v>0.19420000000000001</v>
          </cell>
          <cell r="AE334">
            <v>0.19420000000000001</v>
          </cell>
          <cell r="AF334">
            <v>0.19420000000000001</v>
          </cell>
          <cell r="AG334">
            <v>0.19420000000000001</v>
          </cell>
          <cell r="AH334">
            <v>0.19420000000000001</v>
          </cell>
        </row>
        <row r="335">
          <cell r="A335" t="str">
            <v>ConocoPhillips</v>
          </cell>
          <cell r="B335" t="str">
            <v>Clair</v>
          </cell>
          <cell r="C335" t="str">
            <v>ATM</v>
          </cell>
          <cell r="D335">
            <v>0.95</v>
          </cell>
          <cell r="E335">
            <v>0.95</v>
          </cell>
          <cell r="F335">
            <v>0.95</v>
          </cell>
          <cell r="G335">
            <v>0.95</v>
          </cell>
          <cell r="H335">
            <v>0.95</v>
          </cell>
          <cell r="I335">
            <v>0.95</v>
          </cell>
          <cell r="J335">
            <v>0.95</v>
          </cell>
          <cell r="K335">
            <v>0.95</v>
          </cell>
          <cell r="L335">
            <v>0.95</v>
          </cell>
          <cell r="M335">
            <v>0.95</v>
          </cell>
          <cell r="N335">
            <v>0.95</v>
          </cell>
          <cell r="O335">
            <v>0.95</v>
          </cell>
          <cell r="P335">
            <v>0.24010000000000001</v>
          </cell>
          <cell r="Q335">
            <v>0.24010000000000001</v>
          </cell>
          <cell r="R335">
            <v>0.24010000000000001</v>
          </cell>
          <cell r="S335">
            <v>0.24010000000000001</v>
          </cell>
          <cell r="T335">
            <v>0.24010000000000001</v>
          </cell>
          <cell r="U335">
            <v>0.24010000000000001</v>
          </cell>
          <cell r="V335">
            <v>0.24010000000000001</v>
          </cell>
          <cell r="W335">
            <v>0.24010000000000001</v>
          </cell>
          <cell r="X335">
            <v>0.24010000000000001</v>
          </cell>
          <cell r="Y335">
            <v>0.24010000000000001</v>
          </cell>
          <cell r="Z335">
            <v>0.24010000000000001</v>
          </cell>
          <cell r="AA335">
            <v>0.24010000000000001</v>
          </cell>
          <cell r="AB335">
            <v>0.24010000000000001</v>
          </cell>
          <cell r="AC335">
            <v>0.24010000000000001</v>
          </cell>
          <cell r="AD335">
            <v>0.24010000000000001</v>
          </cell>
          <cell r="AE335">
            <v>0.24010000000000001</v>
          </cell>
          <cell r="AF335">
            <v>0.24010000000000001</v>
          </cell>
          <cell r="AG335">
            <v>0.24010000000000001</v>
          </cell>
          <cell r="AH335">
            <v>0.24010000000000001</v>
          </cell>
        </row>
        <row r="336">
          <cell r="A336" t="str">
            <v>Enterprise</v>
          </cell>
          <cell r="B336" t="str">
            <v>Clair</v>
          </cell>
          <cell r="C336" t="str">
            <v>ATM</v>
          </cell>
          <cell r="D336">
            <v>1</v>
          </cell>
          <cell r="E336">
            <v>1</v>
          </cell>
          <cell r="F336">
            <v>1</v>
          </cell>
          <cell r="G336">
            <v>1</v>
          </cell>
          <cell r="H336">
            <v>1</v>
          </cell>
          <cell r="I336">
            <v>1</v>
          </cell>
          <cell r="J336">
            <v>1</v>
          </cell>
          <cell r="K336">
            <v>1</v>
          </cell>
          <cell r="L336">
            <v>1</v>
          </cell>
          <cell r="M336">
            <v>1</v>
          </cell>
          <cell r="N336">
            <v>1</v>
          </cell>
          <cell r="O336">
            <v>1</v>
          </cell>
          <cell r="P336">
            <v>0.18679999999999999</v>
          </cell>
          <cell r="Q336">
            <v>0.18679999999999999</v>
          </cell>
          <cell r="R336">
            <v>0.18679999999999999</v>
          </cell>
          <cell r="S336">
            <v>0.18679999999999999</v>
          </cell>
          <cell r="T336">
            <v>1</v>
          </cell>
          <cell r="U336">
            <v>1</v>
          </cell>
          <cell r="V336">
            <v>1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1</v>
          </cell>
          <cell r="AB336">
            <v>1</v>
          </cell>
          <cell r="AC336">
            <v>1</v>
          </cell>
          <cell r="AD336">
            <v>1</v>
          </cell>
          <cell r="AE336">
            <v>1</v>
          </cell>
        </row>
        <row r="337">
          <cell r="A337" t="str">
            <v>Shell</v>
          </cell>
          <cell r="B337" t="str">
            <v>Clair</v>
          </cell>
          <cell r="C337" t="str">
            <v>ATM</v>
          </cell>
          <cell r="D337">
            <v>0.22699999999999998</v>
          </cell>
          <cell r="E337">
            <v>0.22699999999999998</v>
          </cell>
          <cell r="F337">
            <v>0.22699999999999998</v>
          </cell>
          <cell r="G337">
            <v>0.22699999999999998</v>
          </cell>
          <cell r="H337">
            <v>0.22699999999999998</v>
          </cell>
          <cell r="I337">
            <v>0.22699999999999998</v>
          </cell>
          <cell r="J337">
            <v>0.22699999999999998</v>
          </cell>
          <cell r="K337">
            <v>0.22699999999999998</v>
          </cell>
          <cell r="L337">
            <v>0.22699999999999998</v>
          </cell>
          <cell r="M337">
            <v>0.22699999999999998</v>
          </cell>
          <cell r="N337">
            <v>0.22699999999999998</v>
          </cell>
          <cell r="O337">
            <v>0.22699999999999998</v>
          </cell>
          <cell r="P337">
            <v>0.22699999999999998</v>
          </cell>
          <cell r="Q337">
            <v>0.22699999999999998</v>
          </cell>
          <cell r="R337">
            <v>0.22699999999999998</v>
          </cell>
          <cell r="S337">
            <v>0.22699999999999998</v>
          </cell>
          <cell r="T337">
            <v>0.18679999999999999</v>
          </cell>
          <cell r="U337">
            <v>0.18679999999999999</v>
          </cell>
          <cell r="V337">
            <v>0.18679999999999999</v>
          </cell>
          <cell r="W337">
            <v>0.18679999999999999</v>
          </cell>
          <cell r="X337">
            <v>0.18679999999999999</v>
          </cell>
          <cell r="Y337">
            <v>0.18679999999999999</v>
          </cell>
          <cell r="Z337">
            <v>0.18679999999999999</v>
          </cell>
          <cell r="AA337">
            <v>0.18679999999999999</v>
          </cell>
          <cell r="AB337">
            <v>0.18679999999999999</v>
          </cell>
          <cell r="AC337">
            <v>0.18679999999999999</v>
          </cell>
          <cell r="AD337">
            <v>0.18679999999999999</v>
          </cell>
          <cell r="AE337">
            <v>0.18679999999999999</v>
          </cell>
          <cell r="AF337">
            <v>0.18679999999999999</v>
          </cell>
          <cell r="AG337">
            <v>0.18679999999999999</v>
          </cell>
          <cell r="AH337">
            <v>0.18679999999999999</v>
          </cell>
        </row>
        <row r="338">
          <cell r="A338" t="str">
            <v>CNRI</v>
          </cell>
          <cell r="B338" t="str">
            <v>Columba B</v>
          </cell>
          <cell r="C338" t="str">
            <v>CNS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.99999999999999989</v>
          </cell>
          <cell r="Q338">
            <v>0.99999999999999989</v>
          </cell>
          <cell r="R338">
            <v>0.99999999999999989</v>
          </cell>
          <cell r="S338">
            <v>0.99999999999999989</v>
          </cell>
          <cell r="T338">
            <v>0.99999999999999989</v>
          </cell>
          <cell r="U338">
            <v>0.99999999999999989</v>
          </cell>
          <cell r="V338">
            <v>0.99999999999999989</v>
          </cell>
          <cell r="W338">
            <v>0.99999999999999989</v>
          </cell>
          <cell r="X338">
            <v>0.99999999999999989</v>
          </cell>
          <cell r="Y338">
            <v>0.99999999999999989</v>
          </cell>
          <cell r="Z338">
            <v>0.99999999999999989</v>
          </cell>
          <cell r="AA338">
            <v>0.99999999999999989</v>
          </cell>
          <cell r="AB338">
            <v>0.99999999999999989</v>
          </cell>
          <cell r="AC338">
            <v>0.99999999999999989</v>
          </cell>
          <cell r="AD338">
            <v>0.99999999999999989</v>
          </cell>
          <cell r="AE338">
            <v>0.99999999999999989</v>
          </cell>
          <cell r="AF338">
            <v>0.99999999999999989</v>
          </cell>
          <cell r="AG338">
            <v>0.99999999999999989</v>
          </cell>
          <cell r="AH338">
            <v>0.99999999999999989</v>
          </cell>
        </row>
        <row r="339">
          <cell r="A339" t="str">
            <v>Eni</v>
          </cell>
          <cell r="B339" t="str">
            <v>Claymore</v>
          </cell>
          <cell r="C339" t="str">
            <v>CNS</v>
          </cell>
          <cell r="D339">
            <v>0.36</v>
          </cell>
          <cell r="E339">
            <v>0.2</v>
          </cell>
          <cell r="F339">
            <v>0.2</v>
          </cell>
          <cell r="G339">
            <v>0.2</v>
          </cell>
          <cell r="H339">
            <v>0.2</v>
          </cell>
          <cell r="I339">
            <v>0.2</v>
          </cell>
          <cell r="J339">
            <v>0.2</v>
          </cell>
          <cell r="K339">
            <v>0.2</v>
          </cell>
          <cell r="L339">
            <v>0.2</v>
          </cell>
          <cell r="M339">
            <v>0.2</v>
          </cell>
          <cell r="N339">
            <v>0.2</v>
          </cell>
          <cell r="O339">
            <v>0.2</v>
          </cell>
          <cell r="P339">
            <v>0.2</v>
          </cell>
          <cell r="Q339">
            <v>0.2</v>
          </cell>
          <cell r="R339">
            <v>0.2</v>
          </cell>
          <cell r="S339">
            <v>0.2</v>
          </cell>
          <cell r="T339">
            <v>0.2</v>
          </cell>
          <cell r="U339">
            <v>0.2</v>
          </cell>
          <cell r="V339">
            <v>0.2</v>
          </cell>
          <cell r="W339">
            <v>0.2</v>
          </cell>
          <cell r="X339">
            <v>0.2</v>
          </cell>
          <cell r="Y339">
            <v>0.2</v>
          </cell>
          <cell r="Z339">
            <v>0.2</v>
          </cell>
          <cell r="AA339">
            <v>0.2</v>
          </cell>
          <cell r="AB339">
            <v>0.2</v>
          </cell>
          <cell r="AC339">
            <v>0.2</v>
          </cell>
          <cell r="AD339">
            <v>0.2</v>
          </cell>
          <cell r="AE339">
            <v>0.2</v>
          </cell>
          <cell r="AF339">
            <v>0.2</v>
          </cell>
          <cell r="AG339">
            <v>0.2</v>
          </cell>
          <cell r="AH339">
            <v>0.2</v>
          </cell>
        </row>
        <row r="340">
          <cell r="A340" t="str">
            <v>CNRI</v>
          </cell>
          <cell r="B340" t="str">
            <v>Claymore</v>
          </cell>
          <cell r="C340" t="str">
            <v>CNS</v>
          </cell>
          <cell r="D340">
            <v>4.1900000000000007E-2</v>
          </cell>
          <cell r="E340">
            <v>4.1900000000000007E-2</v>
          </cell>
          <cell r="F340">
            <v>4.1900000000000007E-2</v>
          </cell>
          <cell r="G340">
            <v>4.1900000000000007E-2</v>
          </cell>
          <cell r="H340">
            <v>4.1900000000000007E-2</v>
          </cell>
          <cell r="I340">
            <v>4.1900000000000007E-2</v>
          </cell>
          <cell r="J340">
            <v>5.5999999999999994E-2</v>
          </cell>
          <cell r="K340">
            <v>5.5999999999999994E-2</v>
          </cell>
          <cell r="L340">
            <v>5.5999999999999994E-2</v>
          </cell>
          <cell r="M340">
            <v>5.5999999999999994E-2</v>
          </cell>
          <cell r="N340">
            <v>5.5999999999999994E-2</v>
          </cell>
          <cell r="O340">
            <v>5.5999999999999994E-2</v>
          </cell>
          <cell r="P340">
            <v>5.5999999999999994E-2</v>
          </cell>
          <cell r="Q340">
            <v>5.5999999999999994E-2</v>
          </cell>
          <cell r="R340">
            <v>5.5999999999999994E-2</v>
          </cell>
          <cell r="S340">
            <v>5.5999999999999994E-2</v>
          </cell>
          <cell r="T340">
            <v>5.5999999999999994E-2</v>
          </cell>
          <cell r="U340">
            <v>5.5999999999999994E-2</v>
          </cell>
          <cell r="V340">
            <v>5.5999999999999994E-2</v>
          </cell>
          <cell r="W340">
            <v>5.5999999999999994E-2</v>
          </cell>
          <cell r="X340">
            <v>5.5999999999999994E-2</v>
          </cell>
          <cell r="Y340">
            <v>5.5999999999999994E-2</v>
          </cell>
          <cell r="Z340">
            <v>5.5999999999999994E-2</v>
          </cell>
          <cell r="AA340">
            <v>5.5999999999999994E-2</v>
          </cell>
          <cell r="AB340">
            <v>5.5999999999999994E-2</v>
          </cell>
          <cell r="AC340">
            <v>5.5999999999999994E-2</v>
          </cell>
          <cell r="AD340">
            <v>5.5999999999999994E-2</v>
          </cell>
          <cell r="AE340">
            <v>5.5999999999999994E-2</v>
          </cell>
        </row>
        <row r="341">
          <cell r="A341" t="str">
            <v>Dana Petroleum</v>
          </cell>
          <cell r="B341" t="str">
            <v>Claymore</v>
          </cell>
          <cell r="C341" t="str">
            <v>CNS</v>
          </cell>
          <cell r="D341">
            <v>7.5199999999999989E-2</v>
          </cell>
          <cell r="E341">
            <v>7.5199999999999989E-2</v>
          </cell>
          <cell r="F341">
            <v>7.5199999999999989E-2</v>
          </cell>
          <cell r="G341">
            <v>7.5199999999999989E-2</v>
          </cell>
          <cell r="H341">
            <v>7.5199999999999989E-2</v>
          </cell>
          <cell r="I341">
            <v>7.5199999999999989E-2</v>
          </cell>
          <cell r="J341">
            <v>7.5199999999999989E-2</v>
          </cell>
          <cell r="K341">
            <v>7.5199999999999989E-2</v>
          </cell>
          <cell r="L341">
            <v>7.5199999999999989E-2</v>
          </cell>
          <cell r="M341">
            <v>7.5199999999999989E-2</v>
          </cell>
          <cell r="N341">
            <v>7.5199999999999989E-2</v>
          </cell>
          <cell r="O341">
            <v>7.5199999999999989E-2</v>
          </cell>
          <cell r="P341">
            <v>7.5199999999999989E-2</v>
          </cell>
          <cell r="Q341">
            <v>7.5199999999999989E-2</v>
          </cell>
          <cell r="R341">
            <v>7.5199999999999989E-2</v>
          </cell>
          <cell r="S341">
            <v>7.5199999999999989E-2</v>
          </cell>
          <cell r="T341">
            <v>7.5199999999999989E-2</v>
          </cell>
          <cell r="U341">
            <v>7.5199999999999989E-2</v>
          </cell>
          <cell r="V341">
            <v>7.5199999999999989E-2</v>
          </cell>
          <cell r="W341">
            <v>7.5199999999999989E-2</v>
          </cell>
          <cell r="X341">
            <v>7.5199999999999989E-2</v>
          </cell>
          <cell r="Y341">
            <v>7.5199999999999989E-2</v>
          </cell>
          <cell r="Z341">
            <v>7.5199999999999989E-2</v>
          </cell>
          <cell r="AA341">
            <v>7.5199999999999989E-2</v>
          </cell>
          <cell r="AB341">
            <v>7.5199999999999989E-2</v>
          </cell>
          <cell r="AC341">
            <v>7.5199999999999989E-2</v>
          </cell>
          <cell r="AD341">
            <v>7.5199999999999989E-2</v>
          </cell>
          <cell r="AE341">
            <v>7.5199999999999989E-2</v>
          </cell>
          <cell r="AF341">
            <v>7.5199999999999989E-2</v>
          </cell>
          <cell r="AG341">
            <v>7.5199999999999989E-2</v>
          </cell>
          <cell r="AH341">
            <v>7.5199999999999989E-2</v>
          </cell>
        </row>
        <row r="342">
          <cell r="A342" t="str">
            <v>EDC</v>
          </cell>
          <cell r="B342" t="str">
            <v>Claymore</v>
          </cell>
          <cell r="C342" t="str">
            <v>CNS</v>
          </cell>
          <cell r="D342">
            <v>0.99999999999999989</v>
          </cell>
          <cell r="E342">
            <v>0.99999999999999989</v>
          </cell>
          <cell r="F342">
            <v>0.99999999999999989</v>
          </cell>
          <cell r="G342">
            <v>0.99999999999999989</v>
          </cell>
          <cell r="H342">
            <v>0.99999999999999989</v>
          </cell>
          <cell r="I342">
            <v>0.99999999999999989</v>
          </cell>
          <cell r="J342">
            <v>0.99999999999999989</v>
          </cell>
          <cell r="K342">
            <v>0.99999999999999989</v>
          </cell>
          <cell r="L342">
            <v>0.99999999999999989</v>
          </cell>
          <cell r="M342">
            <v>0.99999999999999989</v>
          </cell>
          <cell r="N342">
            <v>0.99999999999999989</v>
          </cell>
          <cell r="O342">
            <v>0.99999999999999989</v>
          </cell>
          <cell r="P342">
            <v>0.99999999999999989</v>
          </cell>
          <cell r="Q342">
            <v>0.99999999999999989</v>
          </cell>
          <cell r="R342">
            <v>0.99999999999999989</v>
          </cell>
          <cell r="S342">
            <v>0.99999999999999989</v>
          </cell>
          <cell r="T342">
            <v>0.99999999999999989</v>
          </cell>
          <cell r="U342">
            <v>0.99999999999999989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1</v>
          </cell>
          <cell r="AB342">
            <v>1</v>
          </cell>
          <cell r="AC342">
            <v>1</v>
          </cell>
          <cell r="AD342">
            <v>1</v>
          </cell>
          <cell r="AE342">
            <v>1</v>
          </cell>
          <cell r="AF342">
            <v>1.34E-2</v>
          </cell>
          <cell r="AG342">
            <v>1.34E-2</v>
          </cell>
          <cell r="AH342">
            <v>1.34E-2</v>
          </cell>
        </row>
        <row r="343">
          <cell r="A343" t="str">
            <v>Intrepid</v>
          </cell>
          <cell r="B343" t="str">
            <v>Claymore</v>
          </cell>
          <cell r="C343" t="str">
            <v>CNS</v>
          </cell>
          <cell r="D343">
            <v>0.13730000000000001</v>
          </cell>
          <cell r="E343">
            <v>0.13730000000000001</v>
          </cell>
          <cell r="F343">
            <v>0.13730000000000001</v>
          </cell>
          <cell r="G343">
            <v>0.13730000000000001</v>
          </cell>
          <cell r="H343">
            <v>0.13730000000000001</v>
          </cell>
          <cell r="I343">
            <v>0.13730000000000001</v>
          </cell>
          <cell r="J343">
            <v>0.13730000000000001</v>
          </cell>
          <cell r="K343">
            <v>0.13730000000000001</v>
          </cell>
          <cell r="L343">
            <v>0.13730000000000001</v>
          </cell>
          <cell r="M343">
            <v>0.13730000000000001</v>
          </cell>
          <cell r="N343">
            <v>0.13730000000000001</v>
          </cell>
          <cell r="O343">
            <v>0.13730000000000001</v>
          </cell>
          <cell r="P343">
            <v>0.13730000000000001</v>
          </cell>
          <cell r="Q343">
            <v>0.13730000000000001</v>
          </cell>
          <cell r="R343">
            <v>0.13730000000000001</v>
          </cell>
          <cell r="S343">
            <v>0.13730000000000001</v>
          </cell>
          <cell r="T343">
            <v>0.13730000000000001</v>
          </cell>
          <cell r="U343">
            <v>0.13730000000000001</v>
          </cell>
          <cell r="V343">
            <v>0.13730000000000001</v>
          </cell>
          <cell r="W343">
            <v>0.13730000000000001</v>
          </cell>
          <cell r="X343">
            <v>0.13730000000000001</v>
          </cell>
          <cell r="Y343">
            <v>0.13730000000000001</v>
          </cell>
          <cell r="Z343">
            <v>0.13730000000000001</v>
          </cell>
          <cell r="AA343">
            <v>0.13730000000000001</v>
          </cell>
          <cell r="AB343">
            <v>0.13730000000000001</v>
          </cell>
          <cell r="AC343">
            <v>0.13730000000000001</v>
          </cell>
          <cell r="AD343">
            <v>0.13730000000000001</v>
          </cell>
          <cell r="AE343">
            <v>0.13730000000000001</v>
          </cell>
          <cell r="AF343">
            <v>0.13730000000000001</v>
          </cell>
          <cell r="AG343">
            <v>0.13730000000000001</v>
          </cell>
          <cell r="AH343">
            <v>0.13730000000000001</v>
          </cell>
        </row>
        <row r="344">
          <cell r="A344" t="str">
            <v>LASMO</v>
          </cell>
          <cell r="B344" t="str">
            <v>Claymore</v>
          </cell>
          <cell r="C344" t="str">
            <v>CNS</v>
          </cell>
          <cell r="D344">
            <v>0.2</v>
          </cell>
          <cell r="E344">
            <v>0.32</v>
          </cell>
          <cell r="F344">
            <v>0.32</v>
          </cell>
          <cell r="G344">
            <v>0.32</v>
          </cell>
          <cell r="H344">
            <v>0.32</v>
          </cell>
          <cell r="I344">
            <v>0.32</v>
          </cell>
          <cell r="J344">
            <v>0.32</v>
          </cell>
          <cell r="K344">
            <v>0.32</v>
          </cell>
          <cell r="L344">
            <v>0.32</v>
          </cell>
          <cell r="M344">
            <v>0.32</v>
          </cell>
          <cell r="N344">
            <v>0.32</v>
          </cell>
          <cell r="O344">
            <v>0.32</v>
          </cell>
          <cell r="P344">
            <v>0.32</v>
          </cell>
          <cell r="Q344">
            <v>0.32</v>
          </cell>
          <cell r="R344">
            <v>0.32</v>
          </cell>
          <cell r="S344">
            <v>0.32</v>
          </cell>
          <cell r="T344">
            <v>0.32</v>
          </cell>
          <cell r="U344">
            <v>0.32</v>
          </cell>
          <cell r="V344">
            <v>0.68</v>
          </cell>
          <cell r="W344">
            <v>0.68</v>
          </cell>
          <cell r="X344">
            <v>0.68</v>
          </cell>
          <cell r="Y344">
            <v>0.68</v>
          </cell>
          <cell r="Z344">
            <v>0.68</v>
          </cell>
          <cell r="AA344">
            <v>0.68</v>
          </cell>
          <cell r="AB344">
            <v>0.68</v>
          </cell>
          <cell r="AC344">
            <v>0.68</v>
          </cell>
          <cell r="AD344">
            <v>0.68</v>
          </cell>
          <cell r="AE344">
            <v>0.68</v>
          </cell>
        </row>
        <row r="345">
          <cell r="A345" t="str">
            <v>Talisman</v>
          </cell>
          <cell r="B345" t="str">
            <v>Claymore</v>
          </cell>
          <cell r="C345" t="str">
            <v>CNS</v>
          </cell>
          <cell r="D345">
            <v>0.5272</v>
          </cell>
          <cell r="E345">
            <v>0.5272</v>
          </cell>
          <cell r="F345">
            <v>0.5272</v>
          </cell>
          <cell r="G345">
            <v>0.5272</v>
          </cell>
          <cell r="H345">
            <v>0.5272</v>
          </cell>
          <cell r="I345">
            <v>0.5272</v>
          </cell>
          <cell r="J345">
            <v>0.57410000000000005</v>
          </cell>
          <cell r="K345">
            <v>0.57410000000000005</v>
          </cell>
          <cell r="L345">
            <v>0.57410000000000005</v>
          </cell>
          <cell r="M345">
            <v>0.57410000000000005</v>
          </cell>
          <cell r="N345">
            <v>0.57410000000000005</v>
          </cell>
          <cell r="O345">
            <v>0.57410000000000005</v>
          </cell>
          <cell r="P345">
            <v>0.57410000000000005</v>
          </cell>
          <cell r="Q345">
            <v>0.57410000000000005</v>
          </cell>
          <cell r="R345">
            <v>0.57410000000000005</v>
          </cell>
          <cell r="S345">
            <v>0.57410000000000005</v>
          </cell>
          <cell r="T345">
            <v>0.57410000000000005</v>
          </cell>
          <cell r="U345">
            <v>0.57410000000000005</v>
          </cell>
          <cell r="V345">
            <v>0.57410000000000005</v>
          </cell>
          <cell r="W345">
            <v>0.57410000000000005</v>
          </cell>
          <cell r="X345">
            <v>0.57410000000000005</v>
          </cell>
          <cell r="Y345">
            <v>0.57410000000000005</v>
          </cell>
          <cell r="Z345">
            <v>0.57410000000000005</v>
          </cell>
          <cell r="AA345">
            <v>0.57410000000000005</v>
          </cell>
          <cell r="AB345">
            <v>0.57410000000000005</v>
          </cell>
          <cell r="AC345">
            <v>0.57410000000000005</v>
          </cell>
          <cell r="AD345">
            <v>0.57410000000000005</v>
          </cell>
          <cell r="AE345">
            <v>0.57410000000000005</v>
          </cell>
          <cell r="AF345">
            <v>0.57410000000000005</v>
          </cell>
          <cell r="AG345">
            <v>0.57410000000000005</v>
          </cell>
          <cell r="AH345">
            <v>0.57410000000000005</v>
          </cell>
        </row>
        <row r="346">
          <cell r="A346" t="str">
            <v>Marubeni</v>
          </cell>
          <cell r="B346" t="str">
            <v>Columba D</v>
          </cell>
          <cell r="C346" t="str">
            <v>CNS</v>
          </cell>
          <cell r="D346">
            <v>0.99500000000000011</v>
          </cell>
          <cell r="E346">
            <v>0.995</v>
          </cell>
          <cell r="F346">
            <v>0.995</v>
          </cell>
          <cell r="G346">
            <v>0.995</v>
          </cell>
          <cell r="H346">
            <v>0.995</v>
          </cell>
          <cell r="I346">
            <v>0.995</v>
          </cell>
          <cell r="J346">
            <v>1</v>
          </cell>
          <cell r="K346">
            <v>1</v>
          </cell>
          <cell r="L346">
            <v>1</v>
          </cell>
          <cell r="M346">
            <v>1</v>
          </cell>
          <cell r="N346">
            <v>1</v>
          </cell>
          <cell r="O346">
            <v>1</v>
          </cell>
          <cell r="P346">
            <v>1</v>
          </cell>
          <cell r="Q346">
            <v>1</v>
          </cell>
          <cell r="R346">
            <v>1</v>
          </cell>
          <cell r="S346">
            <v>1</v>
          </cell>
          <cell r="T346">
            <v>1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1</v>
          </cell>
          <cell r="AB346">
            <v>1</v>
          </cell>
          <cell r="AC346">
            <v>1</v>
          </cell>
          <cell r="AD346">
            <v>1</v>
          </cell>
          <cell r="AE346">
            <v>1</v>
          </cell>
          <cell r="AF346">
            <v>1</v>
          </cell>
          <cell r="AG346">
            <v>1</v>
          </cell>
          <cell r="AH346">
            <v>1</v>
          </cell>
        </row>
        <row r="347">
          <cell r="A347" t="str">
            <v>ExxonMobil</v>
          </cell>
          <cell r="B347" t="str">
            <v>Clipper</v>
          </cell>
          <cell r="C347" t="str">
            <v>SGB</v>
          </cell>
          <cell r="D347">
            <v>0.5</v>
          </cell>
          <cell r="E347">
            <v>0.5</v>
          </cell>
          <cell r="F347">
            <v>0.5</v>
          </cell>
          <cell r="G347">
            <v>0.5</v>
          </cell>
          <cell r="H347">
            <v>0.5</v>
          </cell>
          <cell r="I347">
            <v>0.5</v>
          </cell>
          <cell r="J347">
            <v>0.5</v>
          </cell>
          <cell r="K347">
            <v>0.5</v>
          </cell>
          <cell r="L347">
            <v>0.5</v>
          </cell>
          <cell r="M347">
            <v>0.5</v>
          </cell>
          <cell r="N347">
            <v>0.5</v>
          </cell>
          <cell r="O347">
            <v>0.5</v>
          </cell>
          <cell r="P347">
            <v>0.5</v>
          </cell>
          <cell r="Q347">
            <v>0.5</v>
          </cell>
          <cell r="R347">
            <v>0.5</v>
          </cell>
          <cell r="S347">
            <v>0.5</v>
          </cell>
          <cell r="T347">
            <v>0.5</v>
          </cell>
          <cell r="U347">
            <v>0.5</v>
          </cell>
          <cell r="V347">
            <v>0.5</v>
          </cell>
          <cell r="W347">
            <v>0.5</v>
          </cell>
          <cell r="X347">
            <v>0.5</v>
          </cell>
          <cell r="Y347">
            <v>0.5</v>
          </cell>
          <cell r="Z347">
            <v>0.5</v>
          </cell>
          <cell r="AA347">
            <v>0.5</v>
          </cell>
          <cell r="AB347">
            <v>0.5</v>
          </cell>
          <cell r="AC347">
            <v>0.5</v>
          </cell>
          <cell r="AD347">
            <v>0.5</v>
          </cell>
          <cell r="AE347">
            <v>0.5</v>
          </cell>
          <cell r="AF347">
            <v>0.5</v>
          </cell>
          <cell r="AG347">
            <v>0.5</v>
          </cell>
          <cell r="AH347">
            <v>0.5</v>
          </cell>
        </row>
        <row r="348">
          <cell r="A348" t="str">
            <v>Shell</v>
          </cell>
          <cell r="B348" t="str">
            <v>Clipper</v>
          </cell>
          <cell r="C348" t="str">
            <v>SGB</v>
          </cell>
          <cell r="D348">
            <v>0.99999999999999989</v>
          </cell>
          <cell r="E348">
            <v>0.99999999999999989</v>
          </cell>
          <cell r="F348">
            <v>0.99999999999999989</v>
          </cell>
          <cell r="G348">
            <v>0.99999999999999989</v>
          </cell>
          <cell r="H348">
            <v>0.99999999999999989</v>
          </cell>
          <cell r="I348">
            <v>0.99999999999999989</v>
          </cell>
          <cell r="J348">
            <v>0.99999999999999989</v>
          </cell>
          <cell r="K348">
            <v>0.99999999999999989</v>
          </cell>
          <cell r="L348">
            <v>0.99999999999999989</v>
          </cell>
          <cell r="M348">
            <v>0.99999999999999989</v>
          </cell>
          <cell r="N348">
            <v>0.99999999999999989</v>
          </cell>
          <cell r="O348">
            <v>0.99999999999999989</v>
          </cell>
          <cell r="P348">
            <v>0.99999999999999989</v>
          </cell>
          <cell r="Q348">
            <v>0.99999999999999989</v>
          </cell>
          <cell r="R348">
            <v>0.99999999999999989</v>
          </cell>
          <cell r="S348">
            <v>0.99999999999999989</v>
          </cell>
          <cell r="T348">
            <v>0.99999999999999989</v>
          </cell>
          <cell r="U348">
            <v>0.99999999999999989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1</v>
          </cell>
          <cell r="AB348">
            <v>1</v>
          </cell>
          <cell r="AC348">
            <v>1</v>
          </cell>
          <cell r="AD348">
            <v>1</v>
          </cell>
          <cell r="AE348">
            <v>1</v>
          </cell>
          <cell r="AF348">
            <v>0.5</v>
          </cell>
          <cell r="AG348">
            <v>0.5</v>
          </cell>
          <cell r="AH348">
            <v>0.5</v>
          </cell>
        </row>
        <row r="349">
          <cell r="A349" t="str">
            <v>Eni</v>
          </cell>
          <cell r="B349" t="str">
            <v>Columba E</v>
          </cell>
          <cell r="C349" t="str">
            <v>CNS</v>
          </cell>
          <cell r="D349">
            <v>1</v>
          </cell>
          <cell r="E349">
            <v>1</v>
          </cell>
          <cell r="F349">
            <v>1</v>
          </cell>
          <cell r="G349">
            <v>1</v>
          </cell>
          <cell r="H349">
            <v>1</v>
          </cell>
          <cell r="I349">
            <v>1</v>
          </cell>
          <cell r="J349">
            <v>1</v>
          </cell>
          <cell r="K349">
            <v>1</v>
          </cell>
          <cell r="L349">
            <v>1</v>
          </cell>
          <cell r="M349">
            <v>1</v>
          </cell>
          <cell r="N349">
            <v>1</v>
          </cell>
          <cell r="O349">
            <v>1</v>
          </cell>
          <cell r="P349">
            <v>1</v>
          </cell>
          <cell r="Q349">
            <v>1</v>
          </cell>
          <cell r="R349">
            <v>1</v>
          </cell>
          <cell r="S349">
            <v>1</v>
          </cell>
          <cell r="T349">
            <v>1</v>
          </cell>
          <cell r="U349">
            <v>1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1</v>
          </cell>
          <cell r="AB349">
            <v>1</v>
          </cell>
          <cell r="AC349">
            <v>1</v>
          </cell>
          <cell r="AD349">
            <v>1</v>
          </cell>
          <cell r="AE349">
            <v>1</v>
          </cell>
          <cell r="AF349">
            <v>1</v>
          </cell>
          <cell r="AG349">
            <v>1</v>
          </cell>
          <cell r="AH349">
            <v>1</v>
          </cell>
        </row>
        <row r="350">
          <cell r="A350" t="str">
            <v>First Oil</v>
          </cell>
          <cell r="B350" t="str">
            <v>Clyde</v>
          </cell>
          <cell r="C350" t="str">
            <v>CNS</v>
          </cell>
          <cell r="D350">
            <v>0.05</v>
          </cell>
          <cell r="E350">
            <v>0.05</v>
          </cell>
          <cell r="F350">
            <v>0.05</v>
          </cell>
          <cell r="G350">
            <v>0.05</v>
          </cell>
          <cell r="H350">
            <v>0.05</v>
          </cell>
          <cell r="I350">
            <v>0.05</v>
          </cell>
          <cell r="J350">
            <v>0.05</v>
          </cell>
          <cell r="K350">
            <v>0.05</v>
          </cell>
          <cell r="L350">
            <v>0.05</v>
          </cell>
          <cell r="M350">
            <v>0.05</v>
          </cell>
          <cell r="N350">
            <v>0.05</v>
          </cell>
          <cell r="O350">
            <v>0.05</v>
          </cell>
          <cell r="P350">
            <v>0.05</v>
          </cell>
          <cell r="Q350">
            <v>0.05</v>
          </cell>
          <cell r="R350">
            <v>0.05</v>
          </cell>
          <cell r="S350">
            <v>0.05</v>
          </cell>
          <cell r="T350">
            <v>0.05</v>
          </cell>
          <cell r="U350">
            <v>0.05</v>
          </cell>
          <cell r="V350">
            <v>0.05</v>
          </cell>
          <cell r="W350">
            <v>0.05</v>
          </cell>
          <cell r="X350">
            <v>0.05</v>
          </cell>
          <cell r="Y350">
            <v>0.05</v>
          </cell>
          <cell r="Z350">
            <v>0.05</v>
          </cell>
          <cell r="AA350">
            <v>0.05</v>
          </cell>
          <cell r="AB350">
            <v>0.05</v>
          </cell>
          <cell r="AC350">
            <v>0.05</v>
          </cell>
          <cell r="AD350">
            <v>0.05</v>
          </cell>
          <cell r="AE350">
            <v>0.05</v>
          </cell>
          <cell r="AF350">
            <v>0.05</v>
          </cell>
          <cell r="AG350">
            <v>0.05</v>
          </cell>
          <cell r="AH350">
            <v>0.05</v>
          </cell>
        </row>
        <row r="351">
          <cell r="A351" t="str">
            <v>Talisman</v>
          </cell>
          <cell r="B351" t="str">
            <v>Clyde</v>
          </cell>
          <cell r="C351" t="str">
            <v>CNS</v>
          </cell>
          <cell r="D351">
            <v>0.95</v>
          </cell>
          <cell r="E351">
            <v>0.95</v>
          </cell>
          <cell r="F351">
            <v>0.95</v>
          </cell>
          <cell r="G351">
            <v>0.95</v>
          </cell>
          <cell r="H351">
            <v>0.95</v>
          </cell>
          <cell r="I351">
            <v>0.95</v>
          </cell>
          <cell r="J351">
            <v>0.95</v>
          </cell>
          <cell r="K351">
            <v>0.95</v>
          </cell>
          <cell r="L351">
            <v>0.95</v>
          </cell>
          <cell r="M351">
            <v>0.95</v>
          </cell>
          <cell r="N351">
            <v>0.95</v>
          </cell>
          <cell r="O351">
            <v>0.95</v>
          </cell>
          <cell r="P351">
            <v>0.95</v>
          </cell>
          <cell r="Q351">
            <v>0.95</v>
          </cell>
          <cell r="R351">
            <v>0.95</v>
          </cell>
          <cell r="S351">
            <v>0.95</v>
          </cell>
          <cell r="T351">
            <v>0.95</v>
          </cell>
          <cell r="U351">
            <v>0.95</v>
          </cell>
          <cell r="V351">
            <v>0.95</v>
          </cell>
          <cell r="W351">
            <v>0.95</v>
          </cell>
          <cell r="X351">
            <v>0.95</v>
          </cell>
          <cell r="Y351">
            <v>0.95</v>
          </cell>
          <cell r="Z351">
            <v>0.95</v>
          </cell>
          <cell r="AA351">
            <v>0.95</v>
          </cell>
          <cell r="AB351">
            <v>0.95</v>
          </cell>
          <cell r="AC351">
            <v>0.95</v>
          </cell>
          <cell r="AD351">
            <v>0.95</v>
          </cell>
          <cell r="AE351">
            <v>0.95</v>
          </cell>
          <cell r="AF351">
            <v>0.95</v>
          </cell>
          <cell r="AG351">
            <v>0.95</v>
          </cell>
          <cell r="AH351">
            <v>0.95</v>
          </cell>
        </row>
        <row r="352">
          <cell r="A352" t="str">
            <v>Marubeni</v>
          </cell>
          <cell r="B352" t="str">
            <v>Columba E</v>
          </cell>
          <cell r="C352" t="str">
            <v>CNS</v>
          </cell>
          <cell r="D352">
            <v>1</v>
          </cell>
          <cell r="E352">
            <v>1</v>
          </cell>
          <cell r="F352">
            <v>1</v>
          </cell>
          <cell r="G352">
            <v>1</v>
          </cell>
          <cell r="H352">
            <v>1</v>
          </cell>
          <cell r="I352">
            <v>1</v>
          </cell>
          <cell r="J352">
            <v>1</v>
          </cell>
          <cell r="K352">
            <v>1</v>
          </cell>
          <cell r="L352">
            <v>1</v>
          </cell>
          <cell r="M352">
            <v>1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1</v>
          </cell>
          <cell r="U352">
            <v>1</v>
          </cell>
          <cell r="V352">
            <v>1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1</v>
          </cell>
          <cell r="AB352">
            <v>1</v>
          </cell>
          <cell r="AC352">
            <v>1</v>
          </cell>
          <cell r="AD352">
            <v>1</v>
          </cell>
          <cell r="AE352">
            <v>1</v>
          </cell>
          <cell r="AF352">
            <v>1</v>
          </cell>
          <cell r="AG352">
            <v>1</v>
          </cell>
          <cell r="AH352">
            <v>1</v>
          </cell>
        </row>
        <row r="353">
          <cell r="A353" t="str">
            <v>Eni</v>
          </cell>
          <cell r="B353" t="str">
            <v>Columba B</v>
          </cell>
          <cell r="C353" t="str">
            <v>CNS</v>
          </cell>
          <cell r="D353">
            <v>0.22699999999999998</v>
          </cell>
          <cell r="E353">
            <v>0.22699999999999998</v>
          </cell>
          <cell r="F353">
            <v>0.22699999999999998</v>
          </cell>
          <cell r="G353">
            <v>0.22699999999999998</v>
          </cell>
          <cell r="H353">
            <v>0.22699999999999998</v>
          </cell>
          <cell r="I353">
            <v>0.22699999999999998</v>
          </cell>
          <cell r="J353">
            <v>0.22699999999999998</v>
          </cell>
          <cell r="K353">
            <v>0.22699999999999998</v>
          </cell>
          <cell r="L353">
            <v>0.22699999999999998</v>
          </cell>
          <cell r="M353">
            <v>0.22699999999999998</v>
          </cell>
          <cell r="N353">
            <v>0.22699999999999998</v>
          </cell>
          <cell r="O353">
            <v>0.22699999999999998</v>
          </cell>
          <cell r="P353">
            <v>0.22699999999999998</v>
          </cell>
          <cell r="Q353">
            <v>0.22699999999999998</v>
          </cell>
          <cell r="R353">
            <v>0.22699999999999998</v>
          </cell>
          <cell r="S353">
            <v>0.22699999999999998</v>
          </cell>
          <cell r="T353">
            <v>0.22699999999999998</v>
          </cell>
          <cell r="U353">
            <v>0.22699999999999998</v>
          </cell>
          <cell r="V353">
            <v>0.22699999999999998</v>
          </cell>
          <cell r="W353">
            <v>0.22699999999999998</v>
          </cell>
          <cell r="X353">
            <v>0.22699999999999998</v>
          </cell>
          <cell r="Y353">
            <v>0.22699999999999998</v>
          </cell>
          <cell r="Z353">
            <v>0.22699999999999998</v>
          </cell>
          <cell r="AA353">
            <v>0.22699999999999998</v>
          </cell>
          <cell r="AB353">
            <v>5.8299999999999998E-2</v>
          </cell>
          <cell r="AC353">
            <v>5.8299999999999998E-2</v>
          </cell>
          <cell r="AD353">
            <v>5.8299999999999998E-2</v>
          </cell>
          <cell r="AE353">
            <v>5.8299999999999998E-2</v>
          </cell>
        </row>
        <row r="354">
          <cell r="A354" t="str">
            <v>CNRI</v>
          </cell>
          <cell r="B354" t="str">
            <v>Columba B</v>
          </cell>
          <cell r="C354" t="str">
            <v>CNS</v>
          </cell>
          <cell r="D354">
            <v>0.99995000000000012</v>
          </cell>
          <cell r="E354">
            <v>0.99995000000000012</v>
          </cell>
          <cell r="F354">
            <v>0.99995000000000012</v>
          </cell>
          <cell r="G354">
            <v>0.99995000000000012</v>
          </cell>
          <cell r="H354">
            <v>0.99995000000000012</v>
          </cell>
          <cell r="I354">
            <v>0.99995000000000012</v>
          </cell>
          <cell r="J354">
            <v>0.99995000000000012</v>
          </cell>
          <cell r="K354">
            <v>0.99995000000000012</v>
          </cell>
          <cell r="L354">
            <v>0.99995000000000012</v>
          </cell>
          <cell r="M354">
            <v>0.99995000000000012</v>
          </cell>
          <cell r="N354">
            <v>0.99995000000000012</v>
          </cell>
          <cell r="O354">
            <v>0.99995000000000012</v>
          </cell>
          <cell r="P354">
            <v>0.99995000000000012</v>
          </cell>
          <cell r="Q354">
            <v>0.99995000000000012</v>
          </cell>
          <cell r="R354">
            <v>0.99995000000000012</v>
          </cell>
          <cell r="S354">
            <v>0.99995000000000012</v>
          </cell>
          <cell r="T354">
            <v>0.99995000000000012</v>
          </cell>
          <cell r="U354">
            <v>0.99995000000000012</v>
          </cell>
          <cell r="V354">
            <v>1.0003500000000001</v>
          </cell>
          <cell r="W354">
            <v>1.0003500000000001</v>
          </cell>
          <cell r="X354">
            <v>1.0003500000000001</v>
          </cell>
          <cell r="Y354">
            <v>1.0003500000000001</v>
          </cell>
          <cell r="Z354">
            <v>1.0003500000000001</v>
          </cell>
          <cell r="AA354">
            <v>1.0003500000000001</v>
          </cell>
          <cell r="AB354">
            <v>1.0003500000000001</v>
          </cell>
          <cell r="AC354">
            <v>1.0003500000000001</v>
          </cell>
          <cell r="AD354">
            <v>1.0003500000000001</v>
          </cell>
          <cell r="AE354">
            <v>1.0003500000000001</v>
          </cell>
          <cell r="AF354">
            <v>0.94399999999999995</v>
          </cell>
          <cell r="AG354">
            <v>0.94399999999999995</v>
          </cell>
          <cell r="AH354">
            <v>0.94399999999999995</v>
          </cell>
        </row>
        <row r="355">
          <cell r="A355" t="str">
            <v>Kerr-McGee</v>
          </cell>
          <cell r="B355" t="str">
            <v>Columba B</v>
          </cell>
          <cell r="C355" t="str">
            <v>CNS</v>
          </cell>
          <cell r="D355">
            <v>0.36</v>
          </cell>
          <cell r="E355">
            <v>0.36</v>
          </cell>
          <cell r="F355">
            <v>0.36</v>
          </cell>
          <cell r="G355">
            <v>0.36</v>
          </cell>
          <cell r="H355">
            <v>0.36</v>
          </cell>
          <cell r="I355">
            <v>0.36</v>
          </cell>
          <cell r="J355">
            <v>0.36</v>
          </cell>
          <cell r="K355">
            <v>0.36</v>
          </cell>
          <cell r="L355">
            <v>0.36</v>
          </cell>
          <cell r="M355">
            <v>0.36</v>
          </cell>
          <cell r="N355">
            <v>0.36</v>
          </cell>
          <cell r="O355">
            <v>0.36</v>
          </cell>
          <cell r="P355">
            <v>0.36</v>
          </cell>
          <cell r="Q355">
            <v>0.36</v>
          </cell>
          <cell r="R355">
            <v>0.36</v>
          </cell>
          <cell r="S355">
            <v>0.36</v>
          </cell>
          <cell r="T355">
            <v>0.36</v>
          </cell>
          <cell r="U355">
            <v>0.36</v>
          </cell>
          <cell r="V355">
            <v>0.2</v>
          </cell>
          <cell r="W355">
            <v>0.2</v>
          </cell>
          <cell r="X355">
            <v>0.2</v>
          </cell>
          <cell r="Y355">
            <v>0.2</v>
          </cell>
          <cell r="Z355">
            <v>0.2</v>
          </cell>
          <cell r="AA355">
            <v>0.2</v>
          </cell>
          <cell r="AB355">
            <v>0.2</v>
          </cell>
          <cell r="AC355">
            <v>0.2</v>
          </cell>
          <cell r="AD355">
            <v>0.2</v>
          </cell>
          <cell r="AE355">
            <v>0.2</v>
          </cell>
        </row>
        <row r="356">
          <cell r="A356" t="str">
            <v>Marubeni</v>
          </cell>
          <cell r="B356" t="str">
            <v>Columba B</v>
          </cell>
          <cell r="C356" t="str">
            <v>CNS</v>
          </cell>
          <cell r="D356">
            <v>5.5999999999999994E-2</v>
          </cell>
          <cell r="E356">
            <v>5.5999999999999994E-2</v>
          </cell>
          <cell r="F356">
            <v>5.5999999999999994E-2</v>
          </cell>
          <cell r="G356">
            <v>5.5999999999999994E-2</v>
          </cell>
          <cell r="H356">
            <v>5.5999999999999994E-2</v>
          </cell>
          <cell r="I356">
            <v>5.5999999999999994E-2</v>
          </cell>
          <cell r="J356">
            <v>5.5999999999999994E-2</v>
          </cell>
          <cell r="K356">
            <v>5.5999999999999994E-2</v>
          </cell>
          <cell r="L356">
            <v>5.5999999999999994E-2</v>
          </cell>
          <cell r="M356">
            <v>5.5999999999999994E-2</v>
          </cell>
          <cell r="N356">
            <v>5.5999999999999994E-2</v>
          </cell>
          <cell r="O356">
            <v>5.5999999999999994E-2</v>
          </cell>
          <cell r="P356">
            <v>5.5999999999999994E-2</v>
          </cell>
          <cell r="Q356">
            <v>5.5999999999999994E-2</v>
          </cell>
          <cell r="R356">
            <v>5.5999999999999994E-2</v>
          </cell>
          <cell r="S356">
            <v>5.5999999999999994E-2</v>
          </cell>
          <cell r="T356">
            <v>5.5999999999999994E-2</v>
          </cell>
          <cell r="U356">
            <v>5.5999999999999994E-2</v>
          </cell>
          <cell r="V356">
            <v>5.5999999999999994E-2</v>
          </cell>
          <cell r="W356">
            <v>5.5999999999999994E-2</v>
          </cell>
          <cell r="X356">
            <v>5.5999999999999994E-2</v>
          </cell>
          <cell r="Y356">
            <v>5.5999999999999994E-2</v>
          </cell>
          <cell r="Z356">
            <v>5.5999999999999994E-2</v>
          </cell>
          <cell r="AA356">
            <v>5.5999999999999994E-2</v>
          </cell>
          <cell r="AB356">
            <v>5.5999999999999994E-2</v>
          </cell>
          <cell r="AC356">
            <v>5.5999999999999994E-2</v>
          </cell>
          <cell r="AD356">
            <v>5.5999999999999994E-2</v>
          </cell>
          <cell r="AE356">
            <v>5.5999999999999994E-2</v>
          </cell>
          <cell r="AF356">
            <v>5.5999999999999994E-2</v>
          </cell>
          <cell r="AG356">
            <v>5.5999999999999994E-2</v>
          </cell>
          <cell r="AH356">
            <v>5.5999999999999994E-2</v>
          </cell>
        </row>
        <row r="357">
          <cell r="A357" t="str">
            <v>Murphy Oil</v>
          </cell>
          <cell r="B357" t="str">
            <v>Columba B</v>
          </cell>
          <cell r="C357" t="str">
            <v>CNS</v>
          </cell>
          <cell r="D357">
            <v>3.7000000000000005E-2</v>
          </cell>
          <cell r="E357">
            <v>3.7000000000000005E-2</v>
          </cell>
          <cell r="F357">
            <v>3.7000000000000005E-2</v>
          </cell>
          <cell r="G357">
            <v>3.7000000000000005E-2</v>
          </cell>
          <cell r="H357">
            <v>3.7000000000000005E-2</v>
          </cell>
          <cell r="I357">
            <v>3.7000000000000005E-2</v>
          </cell>
          <cell r="J357">
            <v>3.7000000000000005E-2</v>
          </cell>
          <cell r="K357">
            <v>3.7000000000000005E-2</v>
          </cell>
          <cell r="L357">
            <v>3.7000000000000005E-2</v>
          </cell>
          <cell r="M357">
            <v>3.7000000000000005E-2</v>
          </cell>
          <cell r="N357">
            <v>3.7000000000000005E-2</v>
          </cell>
          <cell r="O357">
            <v>3.7000000000000005E-2</v>
          </cell>
          <cell r="P357">
            <v>3.7000000000000005E-2</v>
          </cell>
          <cell r="Q357">
            <v>3.7000000000000005E-2</v>
          </cell>
          <cell r="R357">
            <v>3.7000000000000005E-2</v>
          </cell>
          <cell r="S357">
            <v>3.7000000000000005E-2</v>
          </cell>
          <cell r="T357">
            <v>3.7000000000000005E-2</v>
          </cell>
          <cell r="U357">
            <v>3.7000000000000005E-2</v>
          </cell>
          <cell r="V357">
            <v>3.7000000000000005E-2</v>
          </cell>
          <cell r="W357">
            <v>3.7000000000000005E-2</v>
          </cell>
          <cell r="X357">
            <v>3.7000000000000005E-2</v>
          </cell>
          <cell r="Y357">
            <v>3.7000000000000005E-2</v>
          </cell>
          <cell r="Z357">
            <v>3.7000000000000005E-2</v>
          </cell>
          <cell r="AA357">
            <v>3.7000000000000005E-2</v>
          </cell>
          <cell r="AB357">
            <v>0.12884999999999999</v>
          </cell>
          <cell r="AC357">
            <v>0.12884999999999999</v>
          </cell>
          <cell r="AD357">
            <v>0.12884999999999999</v>
          </cell>
          <cell r="AE357">
            <v>0.12884999999999999</v>
          </cell>
        </row>
        <row r="358">
          <cell r="A358" t="str">
            <v>Enterprise</v>
          </cell>
          <cell r="B358" t="str">
            <v>Cook</v>
          </cell>
          <cell r="C358" t="str">
            <v>CNS</v>
          </cell>
          <cell r="D358">
            <v>0.99999999999999989</v>
          </cell>
          <cell r="E358">
            <v>0.99999999999999989</v>
          </cell>
          <cell r="F358">
            <v>0.99999999999999989</v>
          </cell>
          <cell r="G358">
            <v>0.99999999999999989</v>
          </cell>
          <cell r="H358">
            <v>0.99999999999999989</v>
          </cell>
          <cell r="I358">
            <v>0.99999999999999989</v>
          </cell>
          <cell r="J358">
            <v>0.99999999999999989</v>
          </cell>
          <cell r="K358">
            <v>0.99999999999999989</v>
          </cell>
          <cell r="L358">
            <v>0.99999999999999989</v>
          </cell>
          <cell r="M358">
            <v>0.99999999999999989</v>
          </cell>
          <cell r="N358">
            <v>0.99999999999999989</v>
          </cell>
          <cell r="O358">
            <v>0.99999999999999989</v>
          </cell>
          <cell r="P358">
            <v>0.99999999999999989</v>
          </cell>
          <cell r="Q358">
            <v>0.99999999999999989</v>
          </cell>
          <cell r="R358">
            <v>0.99999999999999989</v>
          </cell>
          <cell r="S358">
            <v>0.99999999999999989</v>
          </cell>
          <cell r="T358">
            <v>0.99999999999999989</v>
          </cell>
          <cell r="U358">
            <v>0.99999999999999989</v>
          </cell>
          <cell r="V358">
            <v>1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1</v>
          </cell>
          <cell r="AB358">
            <v>1</v>
          </cell>
          <cell r="AC358">
            <v>1</v>
          </cell>
          <cell r="AD358">
            <v>1</v>
          </cell>
          <cell r="AE358">
            <v>1</v>
          </cell>
          <cell r="AF358">
            <v>1</v>
          </cell>
          <cell r="AG358">
            <v>1</v>
          </cell>
          <cell r="AH358">
            <v>1</v>
          </cell>
        </row>
        <row r="359">
          <cell r="A359" t="str">
            <v>Eni</v>
          </cell>
          <cell r="B359" t="str">
            <v>Columba D</v>
          </cell>
          <cell r="C359" t="str">
            <v>CNS</v>
          </cell>
          <cell r="D359">
            <v>0.22699999999999998</v>
          </cell>
          <cell r="E359">
            <v>0.22699999999999998</v>
          </cell>
          <cell r="F359">
            <v>0.22699999999999998</v>
          </cell>
          <cell r="G359">
            <v>0.22699999999999998</v>
          </cell>
          <cell r="H359">
            <v>0.22699999999999998</v>
          </cell>
          <cell r="I359">
            <v>0.22699999999999998</v>
          </cell>
          <cell r="J359">
            <v>0.22699999999999998</v>
          </cell>
          <cell r="K359">
            <v>0.22699999999999998</v>
          </cell>
          <cell r="L359">
            <v>0.22699999999999998</v>
          </cell>
          <cell r="M359">
            <v>0.22699999999999998</v>
          </cell>
          <cell r="N359">
            <v>0.22699999999999998</v>
          </cell>
          <cell r="O359">
            <v>0.22699999999999998</v>
          </cell>
          <cell r="P359">
            <v>0.22699999999999998</v>
          </cell>
          <cell r="Q359">
            <v>0.22699999999999998</v>
          </cell>
          <cell r="R359">
            <v>0.22699999999999998</v>
          </cell>
          <cell r="S359">
            <v>0.22699999999999998</v>
          </cell>
          <cell r="T359">
            <v>0.22699999999999998</v>
          </cell>
          <cell r="U359">
            <v>0.22699999999999998</v>
          </cell>
          <cell r="V359">
            <v>0.22699999999999998</v>
          </cell>
          <cell r="W359">
            <v>0.22699999999999998</v>
          </cell>
          <cell r="X359">
            <v>0.22699999999999998</v>
          </cell>
          <cell r="Y359">
            <v>0.22699999999999998</v>
          </cell>
          <cell r="Z359">
            <v>0.22699999999999998</v>
          </cell>
          <cell r="AA359">
            <v>0.22699999999999998</v>
          </cell>
          <cell r="AB359">
            <v>0.12890000000000001</v>
          </cell>
          <cell r="AC359">
            <v>0.12890000000000001</v>
          </cell>
          <cell r="AD359">
            <v>0.12890000000000001</v>
          </cell>
          <cell r="AE359">
            <v>0.12890000000000001</v>
          </cell>
        </row>
        <row r="360">
          <cell r="A360" t="str">
            <v>CNRI</v>
          </cell>
          <cell r="B360" t="str">
            <v>Columba D</v>
          </cell>
          <cell r="C360" t="str">
            <v>CNS</v>
          </cell>
          <cell r="D360">
            <v>0.32</v>
          </cell>
          <cell r="E360">
            <v>0.32</v>
          </cell>
          <cell r="F360">
            <v>0.32</v>
          </cell>
          <cell r="G360">
            <v>0.32</v>
          </cell>
          <cell r="H360">
            <v>0.32</v>
          </cell>
          <cell r="I360">
            <v>0.32</v>
          </cell>
          <cell r="J360">
            <v>0.32</v>
          </cell>
          <cell r="K360">
            <v>0.32</v>
          </cell>
          <cell r="L360">
            <v>0.32</v>
          </cell>
          <cell r="M360">
            <v>0.32</v>
          </cell>
          <cell r="N360">
            <v>0.32</v>
          </cell>
          <cell r="O360">
            <v>0.32</v>
          </cell>
          <cell r="P360">
            <v>0.32</v>
          </cell>
          <cell r="Q360">
            <v>0.32</v>
          </cell>
          <cell r="R360">
            <v>0.32</v>
          </cell>
          <cell r="S360">
            <v>0.32</v>
          </cell>
          <cell r="T360">
            <v>0.25769999999999998</v>
          </cell>
          <cell r="U360">
            <v>0.25769999999999998</v>
          </cell>
          <cell r="V360">
            <v>0.25769999999999998</v>
          </cell>
          <cell r="W360">
            <v>0.25769999999999998</v>
          </cell>
          <cell r="X360">
            <v>0.25769999999999998</v>
          </cell>
          <cell r="Y360">
            <v>0.25769999999999998</v>
          </cell>
          <cell r="Z360">
            <v>0.25769999999999998</v>
          </cell>
          <cell r="AA360">
            <v>0.25769999999999998</v>
          </cell>
          <cell r="AB360">
            <v>0.25769999999999998</v>
          </cell>
          <cell r="AC360">
            <v>0.25769999999999998</v>
          </cell>
          <cell r="AD360">
            <v>0.25769999999999998</v>
          </cell>
          <cell r="AE360">
            <v>0.25769999999999998</v>
          </cell>
          <cell r="AF360">
            <v>0.94399999999999995</v>
          </cell>
          <cell r="AG360">
            <v>0.94399999999999995</v>
          </cell>
          <cell r="AH360">
            <v>0.94399999999999995</v>
          </cell>
        </row>
        <row r="361">
          <cell r="A361" t="str">
            <v>Kerr-McGee</v>
          </cell>
          <cell r="B361" t="str">
            <v>Columba D</v>
          </cell>
          <cell r="C361" t="str">
            <v>CNS</v>
          </cell>
          <cell r="D361">
            <v>0.99994999999999989</v>
          </cell>
          <cell r="E361">
            <v>0.99994999999999989</v>
          </cell>
          <cell r="F361">
            <v>0.99994999999999989</v>
          </cell>
          <cell r="G361">
            <v>0.99994999999999989</v>
          </cell>
          <cell r="H361">
            <v>0.99994999999999989</v>
          </cell>
          <cell r="I361">
            <v>0.99994999999999989</v>
          </cell>
          <cell r="J361">
            <v>0.99994999999999989</v>
          </cell>
          <cell r="K361">
            <v>0.99994999999999989</v>
          </cell>
          <cell r="L361">
            <v>0.99994999999999989</v>
          </cell>
          <cell r="M361">
            <v>0.99994999999999989</v>
          </cell>
          <cell r="N361">
            <v>0.99994999999999989</v>
          </cell>
          <cell r="O361">
            <v>0.99994999999999989</v>
          </cell>
          <cell r="P361">
            <v>0.99994999999999989</v>
          </cell>
          <cell r="Q361">
            <v>0.99994999999999989</v>
          </cell>
          <cell r="R361">
            <v>0.99994999999999989</v>
          </cell>
          <cell r="S361">
            <v>0.99994999999999989</v>
          </cell>
          <cell r="T361">
            <v>0.99994999999999989</v>
          </cell>
          <cell r="U361">
            <v>0.99994999999999989</v>
          </cell>
          <cell r="V361">
            <v>0.99994999999999989</v>
          </cell>
          <cell r="W361">
            <v>0.99994999999999989</v>
          </cell>
          <cell r="X361">
            <v>0.99994999999999989</v>
          </cell>
          <cell r="Y361">
            <v>0.99994999999999989</v>
          </cell>
          <cell r="Z361">
            <v>0.99994999999999989</v>
          </cell>
          <cell r="AA361">
            <v>0.99994999999999989</v>
          </cell>
          <cell r="AB361">
            <v>0.99994999999999989</v>
          </cell>
          <cell r="AC361">
            <v>0.99994999999999989</v>
          </cell>
          <cell r="AD361">
            <v>0.99994999999999989</v>
          </cell>
          <cell r="AE361">
            <v>0.99994999999999989</v>
          </cell>
        </row>
        <row r="362">
          <cell r="A362" t="str">
            <v>Marubeni</v>
          </cell>
          <cell r="B362" t="str">
            <v>Columba D</v>
          </cell>
          <cell r="C362" t="str">
            <v>CNS</v>
          </cell>
          <cell r="D362">
            <v>5.5999999999999994E-2</v>
          </cell>
          <cell r="E362">
            <v>5.5999999999999994E-2</v>
          </cell>
          <cell r="F362">
            <v>5.5999999999999994E-2</v>
          </cell>
          <cell r="G362">
            <v>5.5999999999999994E-2</v>
          </cell>
          <cell r="H362">
            <v>5.5999999999999994E-2</v>
          </cell>
          <cell r="I362">
            <v>5.5999999999999994E-2</v>
          </cell>
          <cell r="J362">
            <v>5.5999999999999994E-2</v>
          </cell>
          <cell r="K362">
            <v>5.5999999999999994E-2</v>
          </cell>
          <cell r="L362">
            <v>5.5999999999999994E-2</v>
          </cell>
          <cell r="M362">
            <v>5.5999999999999994E-2</v>
          </cell>
          <cell r="N362">
            <v>5.5999999999999994E-2</v>
          </cell>
          <cell r="O362">
            <v>5.5999999999999994E-2</v>
          </cell>
          <cell r="P362">
            <v>5.5999999999999994E-2</v>
          </cell>
          <cell r="Q362">
            <v>5.5999999999999994E-2</v>
          </cell>
          <cell r="R362">
            <v>5.5999999999999994E-2</v>
          </cell>
          <cell r="S362">
            <v>5.5999999999999994E-2</v>
          </cell>
          <cell r="T362">
            <v>5.5999999999999994E-2</v>
          </cell>
          <cell r="U362">
            <v>5.5999999999999994E-2</v>
          </cell>
          <cell r="V362">
            <v>5.5999999999999994E-2</v>
          </cell>
          <cell r="W362">
            <v>5.5999999999999994E-2</v>
          </cell>
          <cell r="X362">
            <v>5.5999999999999994E-2</v>
          </cell>
          <cell r="Y362">
            <v>5.5999999999999994E-2</v>
          </cell>
          <cell r="Z362">
            <v>5.5999999999999994E-2</v>
          </cell>
          <cell r="AA362">
            <v>5.5999999999999994E-2</v>
          </cell>
          <cell r="AB362">
            <v>5.5999999999999994E-2</v>
          </cell>
          <cell r="AC362">
            <v>5.5999999999999994E-2</v>
          </cell>
          <cell r="AD362">
            <v>5.5999999999999994E-2</v>
          </cell>
          <cell r="AE362">
            <v>5.5999999999999994E-2</v>
          </cell>
          <cell r="AF362">
            <v>5.5999999999999994E-2</v>
          </cell>
          <cell r="AG362">
            <v>5.5999999999999994E-2</v>
          </cell>
          <cell r="AH362">
            <v>5.5999999999999994E-2</v>
          </cell>
        </row>
        <row r="363">
          <cell r="A363" t="str">
            <v>Murphy Oil</v>
          </cell>
          <cell r="B363" t="str">
            <v>Columba D</v>
          </cell>
          <cell r="C363" t="str">
            <v>CNS</v>
          </cell>
          <cell r="D363">
            <v>3.7000000000000005E-2</v>
          </cell>
          <cell r="E363">
            <v>3.7000000000000005E-2</v>
          </cell>
          <cell r="F363">
            <v>3.7000000000000005E-2</v>
          </cell>
          <cell r="G363">
            <v>3.7000000000000005E-2</v>
          </cell>
          <cell r="H363">
            <v>3.7000000000000005E-2</v>
          </cell>
          <cell r="I363">
            <v>3.7000000000000005E-2</v>
          </cell>
          <cell r="J363">
            <v>3.7000000000000005E-2</v>
          </cell>
          <cell r="K363">
            <v>3.7000000000000005E-2</v>
          </cell>
          <cell r="L363">
            <v>3.7000000000000005E-2</v>
          </cell>
          <cell r="M363">
            <v>3.7000000000000005E-2</v>
          </cell>
          <cell r="N363">
            <v>3.7000000000000005E-2</v>
          </cell>
          <cell r="O363">
            <v>3.7000000000000005E-2</v>
          </cell>
          <cell r="P363">
            <v>3.7000000000000005E-2</v>
          </cell>
          <cell r="Q363">
            <v>3.7000000000000005E-2</v>
          </cell>
          <cell r="R363">
            <v>3.7000000000000005E-2</v>
          </cell>
          <cell r="S363">
            <v>3.7000000000000005E-2</v>
          </cell>
          <cell r="T363">
            <v>3.7000000000000005E-2</v>
          </cell>
          <cell r="U363">
            <v>3.7000000000000005E-2</v>
          </cell>
          <cell r="V363">
            <v>3.7000000000000005E-2</v>
          </cell>
          <cell r="W363">
            <v>3.7000000000000005E-2</v>
          </cell>
          <cell r="X363">
            <v>3.7000000000000005E-2</v>
          </cell>
          <cell r="Y363">
            <v>3.7000000000000005E-2</v>
          </cell>
          <cell r="Z363">
            <v>3.7000000000000005E-2</v>
          </cell>
          <cell r="AA363">
            <v>3.7000000000000005E-2</v>
          </cell>
          <cell r="AB363">
            <v>0.5</v>
          </cell>
          <cell r="AC363">
            <v>0.5</v>
          </cell>
          <cell r="AD363">
            <v>0.5</v>
          </cell>
          <cell r="AE363">
            <v>0.5</v>
          </cell>
        </row>
        <row r="364">
          <cell r="D364">
            <v>0.99999999999999989</v>
          </cell>
          <cell r="E364">
            <v>0.99999999999999989</v>
          </cell>
          <cell r="F364">
            <v>0.99999999999999989</v>
          </cell>
          <cell r="G364">
            <v>0.99999999999999989</v>
          </cell>
          <cell r="H364">
            <v>0.99999999999999989</v>
          </cell>
          <cell r="I364">
            <v>0.99999999999999989</v>
          </cell>
          <cell r="J364">
            <v>0.99999999999999989</v>
          </cell>
          <cell r="K364">
            <v>0.99999999999999989</v>
          </cell>
          <cell r="L364">
            <v>0.99999999999999989</v>
          </cell>
          <cell r="M364">
            <v>0.99999999999999989</v>
          </cell>
          <cell r="N364">
            <v>0.99999999999999989</v>
          </cell>
          <cell r="O364">
            <v>0.99999999999999989</v>
          </cell>
          <cell r="P364">
            <v>0.99999999999999989</v>
          </cell>
          <cell r="Q364">
            <v>0.99999999999999989</v>
          </cell>
          <cell r="R364">
            <v>0.99999999999999989</v>
          </cell>
          <cell r="S364">
            <v>0.99999999999999989</v>
          </cell>
          <cell r="T364">
            <v>0.99999999999999989</v>
          </cell>
          <cell r="U364">
            <v>0.99999999999999989</v>
          </cell>
          <cell r="V364">
            <v>1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1</v>
          </cell>
          <cell r="AB364">
            <v>1</v>
          </cell>
          <cell r="AC364">
            <v>1</v>
          </cell>
          <cell r="AD364">
            <v>1</v>
          </cell>
          <cell r="AE364">
            <v>1</v>
          </cell>
          <cell r="AF364">
            <v>1</v>
          </cell>
          <cell r="AG364">
            <v>1</v>
          </cell>
          <cell r="AH364">
            <v>1</v>
          </cell>
        </row>
        <row r="365">
          <cell r="A365" t="str">
            <v>Eni</v>
          </cell>
          <cell r="B365" t="str">
            <v>Columba E</v>
          </cell>
          <cell r="C365" t="str">
            <v>CNS</v>
          </cell>
          <cell r="D365">
            <v>0.25695000000000001</v>
          </cell>
          <cell r="E365">
            <v>0.25695000000000001</v>
          </cell>
          <cell r="F365">
            <v>0.25695000000000001</v>
          </cell>
          <cell r="G365">
            <v>0.25695000000000001</v>
          </cell>
          <cell r="H365">
            <v>0.25695000000000001</v>
          </cell>
          <cell r="I365">
            <v>0.25695000000000001</v>
          </cell>
          <cell r="J365">
            <v>0.25695000000000001</v>
          </cell>
          <cell r="K365">
            <v>0.25695000000000001</v>
          </cell>
          <cell r="L365">
            <v>0.25695000000000001</v>
          </cell>
          <cell r="M365">
            <v>0.25695000000000001</v>
          </cell>
          <cell r="N365">
            <v>0.25695000000000001</v>
          </cell>
          <cell r="O365">
            <v>0.25695000000000001</v>
          </cell>
          <cell r="P365">
            <v>0.25695000000000001</v>
          </cell>
          <cell r="Q365">
            <v>0.25695000000000001</v>
          </cell>
          <cell r="R365">
            <v>0.25695000000000001</v>
          </cell>
          <cell r="S365">
            <v>0.25695000000000001</v>
          </cell>
          <cell r="T365">
            <v>0.25695000000000001</v>
          </cell>
          <cell r="U365">
            <v>0.25695000000000001</v>
          </cell>
          <cell r="V365">
            <v>0.25695000000000001</v>
          </cell>
          <cell r="W365">
            <v>0.25695000000000001</v>
          </cell>
          <cell r="X365">
            <v>0.25695000000000001</v>
          </cell>
          <cell r="Y365">
            <v>0.25695000000000001</v>
          </cell>
          <cell r="Z365">
            <v>0.25695000000000001</v>
          </cell>
          <cell r="AA365">
            <v>0.25695000000000001</v>
          </cell>
          <cell r="AB365">
            <v>0.5</v>
          </cell>
          <cell r="AC365">
            <v>0.5</v>
          </cell>
          <cell r="AD365">
            <v>0.5</v>
          </cell>
          <cell r="AE365">
            <v>0.5</v>
          </cell>
        </row>
        <row r="366">
          <cell r="A366" t="str">
            <v>CNRI</v>
          </cell>
          <cell r="B366" t="str">
            <v>Columba E</v>
          </cell>
          <cell r="C366" t="str">
            <v>CNS</v>
          </cell>
          <cell r="D366">
            <v>0.34060000000000001</v>
          </cell>
          <cell r="E366">
            <v>0.34060000000000001</v>
          </cell>
          <cell r="F366">
            <v>0.34060000000000001</v>
          </cell>
          <cell r="G366">
            <v>0.34060000000000001</v>
          </cell>
          <cell r="H366">
            <v>0.34060000000000001</v>
          </cell>
          <cell r="I366">
            <v>0.34060000000000001</v>
          </cell>
          <cell r="J366">
            <v>0.34060000000000001</v>
          </cell>
          <cell r="K366">
            <v>0.34060000000000001</v>
          </cell>
          <cell r="L366">
            <v>0.34060000000000001</v>
          </cell>
          <cell r="M366">
            <v>0.34060000000000001</v>
          </cell>
          <cell r="N366">
            <v>0.34060000000000001</v>
          </cell>
          <cell r="O366">
            <v>0.34060000000000001</v>
          </cell>
          <cell r="P366">
            <v>0.34060000000000001</v>
          </cell>
          <cell r="Q366">
            <v>0.34060000000000001</v>
          </cell>
          <cell r="R366">
            <v>0.34060000000000001</v>
          </cell>
          <cell r="S366">
            <v>0.34060000000000001</v>
          </cell>
          <cell r="T366">
            <v>0.34060000000000001</v>
          </cell>
          <cell r="U366">
            <v>0.34060000000000001</v>
          </cell>
          <cell r="V366">
            <v>0.60099999999999998</v>
          </cell>
          <cell r="W366">
            <v>0.60099999999999998</v>
          </cell>
          <cell r="X366">
            <v>0.60099999999999998</v>
          </cell>
          <cell r="Y366">
            <v>0.60099999999999998</v>
          </cell>
          <cell r="Z366">
            <v>0.60099999999999998</v>
          </cell>
          <cell r="AA366">
            <v>0.60099999999999998</v>
          </cell>
          <cell r="AB366">
            <v>0.91590000000000005</v>
          </cell>
          <cell r="AC366">
            <v>0.91590000000000005</v>
          </cell>
          <cell r="AD366">
            <v>0.91590000000000005</v>
          </cell>
          <cell r="AE366">
            <v>0.91590000000000005</v>
          </cell>
          <cell r="AF366">
            <v>0.91590000000000005</v>
          </cell>
          <cell r="AG366">
            <v>0.91590000000000005</v>
          </cell>
          <cell r="AH366">
            <v>0.91590000000000005</v>
          </cell>
        </row>
        <row r="367">
          <cell r="A367" t="str">
            <v>Kerr-McGee</v>
          </cell>
          <cell r="B367" t="str">
            <v>Columba E</v>
          </cell>
          <cell r="C367" t="str">
            <v>CNS</v>
          </cell>
          <cell r="D367">
            <v>1</v>
          </cell>
          <cell r="E367">
            <v>1</v>
          </cell>
          <cell r="F367">
            <v>1</v>
          </cell>
          <cell r="G367">
            <v>1</v>
          </cell>
          <cell r="H367">
            <v>1</v>
          </cell>
          <cell r="I367">
            <v>1</v>
          </cell>
          <cell r="J367">
            <v>1</v>
          </cell>
          <cell r="K367">
            <v>1</v>
          </cell>
          <cell r="L367">
            <v>1</v>
          </cell>
          <cell r="M367">
            <v>1</v>
          </cell>
          <cell r="N367">
            <v>1</v>
          </cell>
          <cell r="O367">
            <v>1</v>
          </cell>
          <cell r="P367">
            <v>1</v>
          </cell>
          <cell r="Q367">
            <v>1</v>
          </cell>
          <cell r="R367">
            <v>1</v>
          </cell>
          <cell r="S367">
            <v>1</v>
          </cell>
          <cell r="T367">
            <v>1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1</v>
          </cell>
          <cell r="AB367">
            <v>1</v>
          </cell>
          <cell r="AC367">
            <v>1</v>
          </cell>
          <cell r="AD367">
            <v>1</v>
          </cell>
          <cell r="AE367">
            <v>1</v>
          </cell>
        </row>
        <row r="368">
          <cell r="A368" t="str">
            <v>Marubeni</v>
          </cell>
          <cell r="B368" t="str">
            <v>Columba E</v>
          </cell>
          <cell r="C368" t="str">
            <v>CNS</v>
          </cell>
          <cell r="D368">
            <v>8.4100000000000008E-2</v>
          </cell>
          <cell r="E368">
            <v>8.4100000000000008E-2</v>
          </cell>
          <cell r="F368">
            <v>8.4100000000000008E-2</v>
          </cell>
          <cell r="G368">
            <v>8.4100000000000008E-2</v>
          </cell>
          <cell r="H368">
            <v>8.4100000000000008E-2</v>
          </cell>
          <cell r="I368">
            <v>8.4100000000000008E-2</v>
          </cell>
          <cell r="J368">
            <v>8.4100000000000008E-2</v>
          </cell>
          <cell r="K368">
            <v>8.4100000000000008E-2</v>
          </cell>
          <cell r="L368">
            <v>8.4100000000000008E-2</v>
          </cell>
          <cell r="M368">
            <v>8.4100000000000008E-2</v>
          </cell>
          <cell r="N368">
            <v>8.4100000000000008E-2</v>
          </cell>
          <cell r="O368">
            <v>8.4100000000000008E-2</v>
          </cell>
          <cell r="P368">
            <v>8.4100000000000008E-2</v>
          </cell>
          <cell r="Q368">
            <v>8.4100000000000008E-2</v>
          </cell>
          <cell r="R368">
            <v>8.4100000000000008E-2</v>
          </cell>
          <cell r="S368">
            <v>8.4100000000000008E-2</v>
          </cell>
          <cell r="T368">
            <v>8.4100000000000008E-2</v>
          </cell>
          <cell r="U368">
            <v>8.4100000000000008E-2</v>
          </cell>
          <cell r="V368">
            <v>8.4100000000000008E-2</v>
          </cell>
          <cell r="W368">
            <v>8.4100000000000008E-2</v>
          </cell>
          <cell r="X368">
            <v>8.4100000000000008E-2</v>
          </cell>
          <cell r="Y368">
            <v>8.4100000000000008E-2</v>
          </cell>
          <cell r="Z368">
            <v>8.4100000000000008E-2</v>
          </cell>
          <cell r="AA368">
            <v>8.4100000000000008E-2</v>
          </cell>
          <cell r="AB368">
            <v>8.4100000000000008E-2</v>
          </cell>
          <cell r="AC368">
            <v>8.4100000000000008E-2</v>
          </cell>
          <cell r="AD368">
            <v>8.4100000000000008E-2</v>
          </cell>
          <cell r="AE368">
            <v>8.4100000000000008E-2</v>
          </cell>
          <cell r="AF368">
            <v>8.4100000000000008E-2</v>
          </cell>
          <cell r="AG368">
            <v>8.4100000000000008E-2</v>
          </cell>
          <cell r="AH368">
            <v>8.4100000000000008E-2</v>
          </cell>
        </row>
        <row r="369">
          <cell r="A369" t="str">
            <v>Murphy Oil</v>
          </cell>
          <cell r="B369" t="str">
            <v>Columba E</v>
          </cell>
          <cell r="C369" t="str">
            <v>CNS</v>
          </cell>
          <cell r="D369">
            <v>5.8299999999999998E-2</v>
          </cell>
          <cell r="E369">
            <v>5.8299999999999998E-2</v>
          </cell>
          <cell r="F369">
            <v>5.8299999999999998E-2</v>
          </cell>
          <cell r="G369">
            <v>5.8299999999999998E-2</v>
          </cell>
          <cell r="H369">
            <v>5.8299999999999998E-2</v>
          </cell>
          <cell r="I369">
            <v>5.8299999999999998E-2</v>
          </cell>
          <cell r="J369">
            <v>5.8299999999999998E-2</v>
          </cell>
          <cell r="K369">
            <v>5.8299999999999998E-2</v>
          </cell>
          <cell r="L369">
            <v>5.8299999999999998E-2</v>
          </cell>
          <cell r="M369">
            <v>5.8299999999999998E-2</v>
          </cell>
          <cell r="N369">
            <v>5.8299999999999998E-2</v>
          </cell>
          <cell r="O369">
            <v>5.8299999999999998E-2</v>
          </cell>
          <cell r="P369">
            <v>5.8299999999999998E-2</v>
          </cell>
          <cell r="Q369">
            <v>5.8299999999999998E-2</v>
          </cell>
          <cell r="R369">
            <v>5.8299999999999998E-2</v>
          </cell>
          <cell r="S369">
            <v>5.8299999999999998E-2</v>
          </cell>
          <cell r="T369">
            <v>5.8299999999999998E-2</v>
          </cell>
          <cell r="U369">
            <v>5.8299999999999998E-2</v>
          </cell>
          <cell r="V369">
            <v>5.8299999999999998E-2</v>
          </cell>
          <cell r="W369">
            <v>5.8299999999999998E-2</v>
          </cell>
          <cell r="X369">
            <v>5.8299999999999998E-2</v>
          </cell>
          <cell r="Y369">
            <v>5.8299999999999998E-2</v>
          </cell>
          <cell r="Z369">
            <v>5.8299999999999998E-2</v>
          </cell>
          <cell r="AA369">
            <v>5.8299999999999998E-2</v>
          </cell>
          <cell r="AB369">
            <v>0.56799999999999995</v>
          </cell>
          <cell r="AC369">
            <v>0.56799999999999995</v>
          </cell>
          <cell r="AD369">
            <v>0.56799999999999995</v>
          </cell>
          <cell r="AE369">
            <v>0.56799999999999995</v>
          </cell>
        </row>
        <row r="370">
          <cell r="D370">
            <v>0.99995000000000012</v>
          </cell>
          <cell r="E370">
            <v>0.99995000000000012</v>
          </cell>
          <cell r="F370">
            <v>0.99995000000000012</v>
          </cell>
          <cell r="G370">
            <v>0.99995000000000012</v>
          </cell>
          <cell r="H370">
            <v>0.99995000000000012</v>
          </cell>
          <cell r="I370">
            <v>0.99995000000000012</v>
          </cell>
          <cell r="J370">
            <v>0.99995000000000012</v>
          </cell>
          <cell r="K370">
            <v>0.99995000000000012</v>
          </cell>
          <cell r="L370">
            <v>0.99995000000000012</v>
          </cell>
          <cell r="M370">
            <v>0.99995000000000012</v>
          </cell>
          <cell r="N370">
            <v>0.99995000000000012</v>
          </cell>
          <cell r="O370">
            <v>0.99995000000000012</v>
          </cell>
          <cell r="P370">
            <v>0.99995000000000012</v>
          </cell>
          <cell r="Q370">
            <v>0.99995000000000012</v>
          </cell>
          <cell r="R370">
            <v>0.99995000000000012</v>
          </cell>
          <cell r="S370">
            <v>0.99995000000000012</v>
          </cell>
          <cell r="T370">
            <v>0.99995000000000012</v>
          </cell>
          <cell r="U370">
            <v>0.99995000000000012</v>
          </cell>
          <cell r="V370">
            <v>1.0003500000000001</v>
          </cell>
          <cell r="W370">
            <v>1.0003500000000001</v>
          </cell>
          <cell r="X370">
            <v>1.0003500000000001</v>
          </cell>
          <cell r="Y370">
            <v>1.0003500000000001</v>
          </cell>
          <cell r="Z370">
            <v>1.0003500000000001</v>
          </cell>
          <cell r="AA370">
            <v>1.0003500000000001</v>
          </cell>
          <cell r="AB370">
            <v>1</v>
          </cell>
          <cell r="AC370">
            <v>1</v>
          </cell>
          <cell r="AD370">
            <v>1</v>
          </cell>
          <cell r="AE370">
            <v>1</v>
          </cell>
          <cell r="AF370">
            <v>1</v>
          </cell>
          <cell r="AG370">
            <v>1</v>
          </cell>
          <cell r="AH370">
            <v>1</v>
          </cell>
        </row>
        <row r="371">
          <cell r="A371" t="str">
            <v>Eni</v>
          </cell>
          <cell r="B371" t="str">
            <v>Cook</v>
          </cell>
          <cell r="C371" t="str">
            <v>CNS</v>
          </cell>
          <cell r="D371">
            <v>0.2</v>
          </cell>
          <cell r="E371">
            <v>0.2</v>
          </cell>
          <cell r="F371">
            <v>0.2</v>
          </cell>
          <cell r="G371">
            <v>0.2</v>
          </cell>
          <cell r="H371">
            <v>0.2</v>
          </cell>
          <cell r="I371">
            <v>0.2</v>
          </cell>
          <cell r="J371">
            <v>0.2</v>
          </cell>
          <cell r="K371">
            <v>0.2</v>
          </cell>
          <cell r="L371">
            <v>0.2</v>
          </cell>
          <cell r="M371">
            <v>0.2</v>
          </cell>
          <cell r="N371">
            <v>0.2</v>
          </cell>
          <cell r="O371">
            <v>0.2</v>
          </cell>
          <cell r="P371">
            <v>0.2</v>
          </cell>
          <cell r="Q371">
            <v>0.2</v>
          </cell>
          <cell r="R371">
            <v>0.2</v>
          </cell>
          <cell r="S371">
            <v>0.2</v>
          </cell>
          <cell r="T371">
            <v>0.2</v>
          </cell>
          <cell r="U371">
            <v>0.2</v>
          </cell>
          <cell r="V371">
            <v>0.2</v>
          </cell>
          <cell r="W371">
            <v>0.2</v>
          </cell>
          <cell r="X371">
            <v>0.2</v>
          </cell>
          <cell r="Y371">
            <v>0.2</v>
          </cell>
          <cell r="Z371">
            <v>0.2</v>
          </cell>
          <cell r="AA371">
            <v>0.2</v>
          </cell>
          <cell r="AB371">
            <v>0.2</v>
          </cell>
          <cell r="AC371">
            <v>0.2</v>
          </cell>
          <cell r="AD371">
            <v>0.2</v>
          </cell>
          <cell r="AE371">
            <v>0.2</v>
          </cell>
          <cell r="AF371">
            <v>0.2</v>
          </cell>
          <cell r="AG371">
            <v>0.2</v>
          </cell>
          <cell r="AH371">
            <v>0.2</v>
          </cell>
        </row>
        <row r="372">
          <cell r="A372" t="str">
            <v>Amerada Hess</v>
          </cell>
          <cell r="B372" t="str">
            <v>Cook</v>
          </cell>
          <cell r="C372" t="str">
            <v>CNS</v>
          </cell>
          <cell r="D372">
            <v>0.28449999999999998</v>
          </cell>
          <cell r="E372">
            <v>0.28449999999999998</v>
          </cell>
          <cell r="F372">
            <v>0.28449999999999998</v>
          </cell>
          <cell r="G372">
            <v>0.28449999999999998</v>
          </cell>
          <cell r="H372">
            <v>0.28449999999999998</v>
          </cell>
          <cell r="I372">
            <v>0.28449999999999998</v>
          </cell>
          <cell r="J372">
            <v>0.28449999999999998</v>
          </cell>
          <cell r="K372">
            <v>0.28449999999999998</v>
          </cell>
          <cell r="L372">
            <v>0.28449999999999998</v>
          </cell>
          <cell r="M372">
            <v>0.28449999999999998</v>
          </cell>
          <cell r="N372">
            <v>0.28449999999999998</v>
          </cell>
          <cell r="O372">
            <v>0.28449999999999998</v>
          </cell>
          <cell r="P372">
            <v>0.28449999999999998</v>
          </cell>
          <cell r="Q372">
            <v>0.28449999999999998</v>
          </cell>
          <cell r="R372">
            <v>0.28449999999999998</v>
          </cell>
          <cell r="S372">
            <v>0.28449999999999998</v>
          </cell>
          <cell r="T372">
            <v>0.28449999999999998</v>
          </cell>
          <cell r="U372">
            <v>0.28449999999999998</v>
          </cell>
          <cell r="V372">
            <v>0.28449999999999998</v>
          </cell>
          <cell r="W372">
            <v>0.28449999999999998</v>
          </cell>
          <cell r="X372">
            <v>0.28449999999999998</v>
          </cell>
          <cell r="Y372">
            <v>0.28449999999999998</v>
          </cell>
          <cell r="Z372">
            <v>0.28449999999999998</v>
          </cell>
          <cell r="AA372">
            <v>0.28449999999999998</v>
          </cell>
          <cell r="AB372">
            <v>0.28449999999999998</v>
          </cell>
          <cell r="AC372">
            <v>0.28449999999999998</v>
          </cell>
          <cell r="AD372">
            <v>0.28449999999999998</v>
          </cell>
          <cell r="AE372">
            <v>0.28449999999999998</v>
          </cell>
          <cell r="AF372">
            <v>0.28449999999999998</v>
          </cell>
          <cell r="AG372">
            <v>0.28449999999999998</v>
          </cell>
          <cell r="AH372">
            <v>0.28449999999999998</v>
          </cell>
        </row>
        <row r="373">
          <cell r="A373" t="str">
            <v>EDC</v>
          </cell>
          <cell r="B373" t="str">
            <v>Cook</v>
          </cell>
          <cell r="C373" t="str">
            <v>CNS</v>
          </cell>
          <cell r="D373">
            <v>1</v>
          </cell>
          <cell r="E373">
            <v>1</v>
          </cell>
          <cell r="F373">
            <v>1</v>
          </cell>
          <cell r="G373">
            <v>1</v>
          </cell>
          <cell r="H373">
            <v>1</v>
          </cell>
          <cell r="I373">
            <v>1</v>
          </cell>
          <cell r="J373">
            <v>1</v>
          </cell>
          <cell r="K373">
            <v>1</v>
          </cell>
          <cell r="L373">
            <v>1</v>
          </cell>
          <cell r="M373">
            <v>1</v>
          </cell>
          <cell r="N373">
            <v>1</v>
          </cell>
          <cell r="O373">
            <v>1</v>
          </cell>
          <cell r="P373">
            <v>1</v>
          </cell>
          <cell r="Q373">
            <v>1</v>
          </cell>
          <cell r="R373">
            <v>1</v>
          </cell>
          <cell r="S373">
            <v>1</v>
          </cell>
          <cell r="T373">
            <v>1</v>
          </cell>
          <cell r="U373">
            <v>1</v>
          </cell>
          <cell r="V373">
            <v>1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1</v>
          </cell>
          <cell r="AB373">
            <v>1</v>
          </cell>
          <cell r="AC373">
            <v>1</v>
          </cell>
          <cell r="AD373">
            <v>1</v>
          </cell>
          <cell r="AE373">
            <v>1</v>
          </cell>
          <cell r="AF373">
            <v>0.12884999999999999</v>
          </cell>
          <cell r="AG373">
            <v>0.12884999999999999</v>
          </cell>
          <cell r="AH373">
            <v>0.12884999999999999</v>
          </cell>
        </row>
        <row r="374">
          <cell r="A374" t="str">
            <v>Enterprise</v>
          </cell>
          <cell r="B374" t="str">
            <v>Cook</v>
          </cell>
          <cell r="C374" t="str">
            <v>CNS</v>
          </cell>
          <cell r="D374">
            <v>0.25769999999999998</v>
          </cell>
          <cell r="E374">
            <v>0.25769999999999998</v>
          </cell>
          <cell r="F374">
            <v>0.25769999999999998</v>
          </cell>
          <cell r="G374">
            <v>0.25769999999999998</v>
          </cell>
          <cell r="H374">
            <v>0.25769999999999998</v>
          </cell>
          <cell r="I374">
            <v>0.25769999999999998</v>
          </cell>
          <cell r="J374">
            <v>0.25769999999999998</v>
          </cell>
          <cell r="K374">
            <v>0.25769999999999998</v>
          </cell>
          <cell r="L374">
            <v>0.25769999999999998</v>
          </cell>
          <cell r="M374">
            <v>0.25769999999999998</v>
          </cell>
          <cell r="N374">
            <v>0.25769999999999998</v>
          </cell>
          <cell r="O374">
            <v>0.25769999999999998</v>
          </cell>
          <cell r="P374">
            <v>0.25769999999999998</v>
          </cell>
          <cell r="Q374">
            <v>0.25769999999999998</v>
          </cell>
          <cell r="R374">
            <v>0.25769999999999998</v>
          </cell>
          <cell r="S374">
            <v>0.25769999999999998</v>
          </cell>
          <cell r="T374">
            <v>1</v>
          </cell>
          <cell r="U374">
            <v>1</v>
          </cell>
          <cell r="V374">
            <v>1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1</v>
          </cell>
          <cell r="AB374">
            <v>1</v>
          </cell>
          <cell r="AC374">
            <v>1</v>
          </cell>
          <cell r="AD374">
            <v>1</v>
          </cell>
          <cell r="AE374">
            <v>1</v>
          </cell>
        </row>
        <row r="375">
          <cell r="A375" t="str">
            <v>ExxonMobil</v>
          </cell>
          <cell r="B375" t="str">
            <v>Cook</v>
          </cell>
          <cell r="C375" t="str">
            <v>CNS</v>
          </cell>
          <cell r="D375">
            <v>1</v>
          </cell>
          <cell r="E375">
            <v>1</v>
          </cell>
          <cell r="F375">
            <v>1</v>
          </cell>
          <cell r="G375">
            <v>1</v>
          </cell>
          <cell r="H375">
            <v>1</v>
          </cell>
          <cell r="I375">
            <v>1</v>
          </cell>
          <cell r="J375">
            <v>1</v>
          </cell>
          <cell r="K375">
            <v>1</v>
          </cell>
          <cell r="L375">
            <v>1</v>
          </cell>
          <cell r="M375">
            <v>1</v>
          </cell>
          <cell r="N375">
            <v>1</v>
          </cell>
          <cell r="O375">
            <v>1</v>
          </cell>
          <cell r="P375">
            <v>1</v>
          </cell>
          <cell r="Q375">
            <v>1</v>
          </cell>
          <cell r="R375">
            <v>1</v>
          </cell>
          <cell r="S375">
            <v>1</v>
          </cell>
          <cell r="T375">
            <v>1</v>
          </cell>
          <cell r="U375">
            <v>1</v>
          </cell>
          <cell r="V375">
            <v>1</v>
          </cell>
          <cell r="W375">
            <v>1</v>
          </cell>
          <cell r="X375">
            <v>1</v>
          </cell>
          <cell r="Y375">
            <v>1</v>
          </cell>
          <cell r="Z375">
            <v>1</v>
          </cell>
          <cell r="AA375">
            <v>1</v>
          </cell>
          <cell r="AB375">
            <v>1</v>
          </cell>
          <cell r="AC375">
            <v>1</v>
          </cell>
          <cell r="AD375">
            <v>1</v>
          </cell>
          <cell r="AE375">
            <v>1</v>
          </cell>
          <cell r="AF375">
            <v>0.12890000000000001</v>
          </cell>
          <cell r="AG375">
            <v>0.12890000000000001</v>
          </cell>
          <cell r="AH375">
            <v>0.12890000000000001</v>
          </cell>
        </row>
        <row r="376">
          <cell r="A376" t="str">
            <v>Shell</v>
          </cell>
          <cell r="B376" t="str">
            <v>Cook</v>
          </cell>
          <cell r="C376" t="str">
            <v>CNS</v>
          </cell>
          <cell r="D376">
            <v>1</v>
          </cell>
          <cell r="E376">
            <v>1</v>
          </cell>
          <cell r="F376">
            <v>1</v>
          </cell>
          <cell r="G376">
            <v>1</v>
          </cell>
          <cell r="H376">
            <v>1</v>
          </cell>
          <cell r="I376">
            <v>1</v>
          </cell>
          <cell r="J376">
            <v>1</v>
          </cell>
          <cell r="K376">
            <v>1</v>
          </cell>
          <cell r="L376">
            <v>1</v>
          </cell>
          <cell r="M376">
            <v>1</v>
          </cell>
          <cell r="N376">
            <v>1</v>
          </cell>
          <cell r="O376">
            <v>1</v>
          </cell>
          <cell r="P376">
            <v>1</v>
          </cell>
          <cell r="Q376">
            <v>1</v>
          </cell>
          <cell r="R376">
            <v>1</v>
          </cell>
          <cell r="S376">
            <v>1</v>
          </cell>
          <cell r="T376">
            <v>0.25769999999999998</v>
          </cell>
          <cell r="U376">
            <v>0.25769999999999998</v>
          </cell>
          <cell r="V376">
            <v>0.25769999999999998</v>
          </cell>
          <cell r="W376">
            <v>0.25769999999999998</v>
          </cell>
          <cell r="X376">
            <v>0.25769999999999998</v>
          </cell>
          <cell r="Y376">
            <v>0.25769999999999998</v>
          </cell>
          <cell r="Z376">
            <v>0.25769999999999998</v>
          </cell>
          <cell r="AA376">
            <v>0.25769999999999998</v>
          </cell>
          <cell r="AB376">
            <v>0.25769999999999998</v>
          </cell>
          <cell r="AC376">
            <v>0.25769999999999998</v>
          </cell>
          <cell r="AD376">
            <v>0.25769999999999998</v>
          </cell>
          <cell r="AE376">
            <v>0.25769999999999998</v>
          </cell>
          <cell r="AF376">
            <v>0.25769999999999998</v>
          </cell>
          <cell r="AG376">
            <v>0.25769999999999998</v>
          </cell>
          <cell r="AH376">
            <v>0.25769999999999998</v>
          </cell>
        </row>
        <row r="377">
          <cell r="D377">
            <v>0.99994999999999989</v>
          </cell>
          <cell r="E377">
            <v>0.99994999999999989</v>
          </cell>
          <cell r="F377">
            <v>0.99994999999999989</v>
          </cell>
          <cell r="G377">
            <v>0.99994999999999989</v>
          </cell>
          <cell r="H377">
            <v>0.99994999999999989</v>
          </cell>
          <cell r="I377">
            <v>0.99994999999999989</v>
          </cell>
          <cell r="J377">
            <v>0.99994999999999989</v>
          </cell>
          <cell r="K377">
            <v>0.99994999999999989</v>
          </cell>
          <cell r="L377">
            <v>0.99994999999999989</v>
          </cell>
          <cell r="M377">
            <v>0.99994999999999989</v>
          </cell>
          <cell r="N377">
            <v>0.99994999999999989</v>
          </cell>
          <cell r="O377">
            <v>0.99994999999999989</v>
          </cell>
          <cell r="P377">
            <v>0.99994999999999989</v>
          </cell>
          <cell r="Q377">
            <v>0.99994999999999989</v>
          </cell>
          <cell r="R377">
            <v>0.99994999999999989</v>
          </cell>
          <cell r="S377">
            <v>0.99994999999999989</v>
          </cell>
          <cell r="T377">
            <v>0.99994999999999989</v>
          </cell>
          <cell r="U377">
            <v>0.99994999999999989</v>
          </cell>
          <cell r="V377">
            <v>0.99994999999999989</v>
          </cell>
          <cell r="W377">
            <v>0.99994999999999989</v>
          </cell>
          <cell r="X377">
            <v>0.99994999999999989</v>
          </cell>
          <cell r="Y377">
            <v>0.99994999999999989</v>
          </cell>
          <cell r="Z377">
            <v>0.99994999999999989</v>
          </cell>
          <cell r="AA377">
            <v>0.99994999999999989</v>
          </cell>
          <cell r="AB377">
            <v>0.99994999999999989</v>
          </cell>
          <cell r="AC377">
            <v>0.99994999999999989</v>
          </cell>
          <cell r="AD377">
            <v>0.99994999999999989</v>
          </cell>
          <cell r="AE377">
            <v>0.99994999999999989</v>
          </cell>
          <cell r="AF377">
            <v>0.99994999999999989</v>
          </cell>
          <cell r="AG377">
            <v>0.99994999999999989</v>
          </cell>
          <cell r="AH377">
            <v>0.99994999999999989</v>
          </cell>
        </row>
        <row r="378">
          <cell r="A378" t="str">
            <v>ExxonMobil</v>
          </cell>
          <cell r="B378" t="str">
            <v>Cormorant Alpha</v>
          </cell>
          <cell r="C378" t="str">
            <v>NNS</v>
          </cell>
          <cell r="D378">
            <v>0.5</v>
          </cell>
          <cell r="E378">
            <v>0.5</v>
          </cell>
          <cell r="F378">
            <v>0.5</v>
          </cell>
          <cell r="G378">
            <v>0.5</v>
          </cell>
          <cell r="H378">
            <v>0.5</v>
          </cell>
          <cell r="I378">
            <v>0.5</v>
          </cell>
          <cell r="J378">
            <v>0.5</v>
          </cell>
          <cell r="K378">
            <v>0.5</v>
          </cell>
          <cell r="L378">
            <v>0.5</v>
          </cell>
          <cell r="M378">
            <v>0.5</v>
          </cell>
          <cell r="N378">
            <v>0.5</v>
          </cell>
          <cell r="O378">
            <v>0.5</v>
          </cell>
          <cell r="P378">
            <v>0.5</v>
          </cell>
          <cell r="Q378">
            <v>0.5</v>
          </cell>
          <cell r="R378">
            <v>0.5</v>
          </cell>
          <cell r="S378">
            <v>0.5</v>
          </cell>
          <cell r="T378">
            <v>0.5</v>
          </cell>
          <cell r="U378">
            <v>0.5</v>
          </cell>
          <cell r="V378">
            <v>0.5</v>
          </cell>
          <cell r="W378">
            <v>0.5</v>
          </cell>
          <cell r="X378">
            <v>0.5</v>
          </cell>
          <cell r="Y378">
            <v>0.5</v>
          </cell>
          <cell r="Z378">
            <v>0.5</v>
          </cell>
          <cell r="AA378">
            <v>0.5</v>
          </cell>
          <cell r="AB378">
            <v>0.5</v>
          </cell>
          <cell r="AC378">
            <v>0.5</v>
          </cell>
          <cell r="AD378">
            <v>0.5</v>
          </cell>
          <cell r="AE378">
            <v>0.5</v>
          </cell>
          <cell r="AF378">
            <v>0.5</v>
          </cell>
          <cell r="AG378">
            <v>0.5</v>
          </cell>
          <cell r="AH378">
            <v>0.5</v>
          </cell>
        </row>
        <row r="379">
          <cell r="A379" t="str">
            <v>Shell</v>
          </cell>
          <cell r="B379" t="str">
            <v>Cormorant Alpha</v>
          </cell>
          <cell r="C379" t="str">
            <v>NNS</v>
          </cell>
          <cell r="D379">
            <v>0.5</v>
          </cell>
          <cell r="E379">
            <v>0.5</v>
          </cell>
          <cell r="F379">
            <v>0.5</v>
          </cell>
          <cell r="G379">
            <v>0.5</v>
          </cell>
          <cell r="H379">
            <v>0.5</v>
          </cell>
          <cell r="I379">
            <v>0.5</v>
          </cell>
          <cell r="J379">
            <v>0.5</v>
          </cell>
          <cell r="K379">
            <v>0.5</v>
          </cell>
          <cell r="L379">
            <v>0.5</v>
          </cell>
          <cell r="M379">
            <v>0.5</v>
          </cell>
          <cell r="N379">
            <v>0.5</v>
          </cell>
          <cell r="O379">
            <v>0.5</v>
          </cell>
          <cell r="P379">
            <v>0.5</v>
          </cell>
          <cell r="Q379">
            <v>0.5</v>
          </cell>
          <cell r="R379">
            <v>0.5</v>
          </cell>
          <cell r="S379">
            <v>0.5</v>
          </cell>
          <cell r="T379">
            <v>0.5</v>
          </cell>
          <cell r="U379">
            <v>0.5</v>
          </cell>
          <cell r="V379">
            <v>0.5</v>
          </cell>
          <cell r="W379">
            <v>0.5</v>
          </cell>
          <cell r="X379">
            <v>0.5</v>
          </cell>
          <cell r="Y379">
            <v>0.5</v>
          </cell>
          <cell r="Z379">
            <v>0.5</v>
          </cell>
          <cell r="AA379">
            <v>0.5</v>
          </cell>
          <cell r="AB379">
            <v>0.5</v>
          </cell>
          <cell r="AC379">
            <v>0.5</v>
          </cell>
          <cell r="AD379">
            <v>0.5</v>
          </cell>
          <cell r="AE379">
            <v>0.5</v>
          </cell>
          <cell r="AF379">
            <v>0.5</v>
          </cell>
          <cell r="AG379">
            <v>0.5</v>
          </cell>
          <cell r="AH379">
            <v>0.5</v>
          </cell>
        </row>
        <row r="380">
          <cell r="A380" t="str">
            <v>BP</v>
          </cell>
          <cell r="B380" t="str">
            <v>Davy</v>
          </cell>
          <cell r="C380" t="str">
            <v>SGB</v>
          </cell>
          <cell r="D380">
            <v>1</v>
          </cell>
          <cell r="E380">
            <v>1</v>
          </cell>
          <cell r="F380">
            <v>1</v>
          </cell>
          <cell r="G380">
            <v>1</v>
          </cell>
          <cell r="H380">
            <v>1</v>
          </cell>
          <cell r="I380">
            <v>1</v>
          </cell>
          <cell r="J380">
            <v>1</v>
          </cell>
          <cell r="K380">
            <v>1</v>
          </cell>
          <cell r="L380">
            <v>1</v>
          </cell>
          <cell r="M380">
            <v>1</v>
          </cell>
          <cell r="N380">
            <v>1</v>
          </cell>
          <cell r="O380">
            <v>1</v>
          </cell>
          <cell r="P380">
            <v>1</v>
          </cell>
          <cell r="Q380">
            <v>1</v>
          </cell>
          <cell r="R380">
            <v>1</v>
          </cell>
          <cell r="S380">
            <v>1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1</v>
          </cell>
          <cell r="AB380">
            <v>1</v>
          </cell>
          <cell r="AC380">
            <v>1</v>
          </cell>
          <cell r="AD380">
            <v>1</v>
          </cell>
          <cell r="AE380">
            <v>1</v>
          </cell>
          <cell r="AF380">
            <v>1</v>
          </cell>
          <cell r="AG380">
            <v>1</v>
          </cell>
          <cell r="AH380">
            <v>1</v>
          </cell>
        </row>
        <row r="381">
          <cell r="A381" t="str">
            <v>ExxonMobil</v>
          </cell>
          <cell r="B381" t="str">
            <v>Cormorant North</v>
          </cell>
          <cell r="C381" t="str">
            <v>NNS</v>
          </cell>
          <cell r="D381">
            <v>1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  <cell r="M381">
            <v>1</v>
          </cell>
          <cell r="N381">
            <v>1</v>
          </cell>
          <cell r="O381">
            <v>1</v>
          </cell>
          <cell r="P381">
            <v>1</v>
          </cell>
          <cell r="Q381">
            <v>1</v>
          </cell>
          <cell r="R381">
            <v>1</v>
          </cell>
          <cell r="S381">
            <v>1</v>
          </cell>
          <cell r="T381">
            <v>1</v>
          </cell>
          <cell r="U381">
            <v>1</v>
          </cell>
          <cell r="V381">
            <v>1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1</v>
          </cell>
          <cell r="AB381">
            <v>1</v>
          </cell>
          <cell r="AC381">
            <v>1</v>
          </cell>
          <cell r="AD381">
            <v>1</v>
          </cell>
          <cell r="AE381">
            <v>1</v>
          </cell>
          <cell r="AF381">
            <v>0.5</v>
          </cell>
          <cell r="AG381">
            <v>0.5</v>
          </cell>
          <cell r="AH381">
            <v>0.5</v>
          </cell>
        </row>
        <row r="382">
          <cell r="A382" t="str">
            <v>Shell</v>
          </cell>
          <cell r="B382" t="str">
            <v>Cormorant North</v>
          </cell>
          <cell r="C382" t="str">
            <v>NNS</v>
          </cell>
          <cell r="D382">
            <v>0.5</v>
          </cell>
          <cell r="E382">
            <v>0.5</v>
          </cell>
          <cell r="F382">
            <v>0.5</v>
          </cell>
          <cell r="G382">
            <v>0.5</v>
          </cell>
          <cell r="H382">
            <v>0.5</v>
          </cell>
          <cell r="I382">
            <v>0.5</v>
          </cell>
          <cell r="J382">
            <v>0.5</v>
          </cell>
          <cell r="K382">
            <v>0.5</v>
          </cell>
          <cell r="L382">
            <v>0.5</v>
          </cell>
          <cell r="M382">
            <v>0.5</v>
          </cell>
          <cell r="N382">
            <v>0.5</v>
          </cell>
          <cell r="O382">
            <v>0.5</v>
          </cell>
          <cell r="P382">
            <v>0.5</v>
          </cell>
          <cell r="Q382">
            <v>0.5</v>
          </cell>
          <cell r="R382">
            <v>0.5</v>
          </cell>
          <cell r="S382">
            <v>0.5</v>
          </cell>
          <cell r="T382">
            <v>0.5</v>
          </cell>
          <cell r="U382">
            <v>0.5</v>
          </cell>
          <cell r="V382">
            <v>0.5</v>
          </cell>
          <cell r="W382">
            <v>0.5</v>
          </cell>
          <cell r="X382">
            <v>0.5</v>
          </cell>
          <cell r="Y382">
            <v>0.5</v>
          </cell>
          <cell r="Z382">
            <v>0.5</v>
          </cell>
          <cell r="AA382">
            <v>0.5</v>
          </cell>
          <cell r="AB382">
            <v>0.5</v>
          </cell>
          <cell r="AC382">
            <v>0.5</v>
          </cell>
          <cell r="AD382">
            <v>0.5</v>
          </cell>
          <cell r="AE382">
            <v>0.5</v>
          </cell>
          <cell r="AF382">
            <v>0.5</v>
          </cell>
          <cell r="AG382">
            <v>0.5</v>
          </cell>
          <cell r="AH382">
            <v>0.5</v>
          </cell>
        </row>
        <row r="383">
          <cell r="A383" t="str">
            <v>BG</v>
          </cell>
          <cell r="B383" t="str">
            <v>Davy North</v>
          </cell>
          <cell r="C383" t="str">
            <v>SGB</v>
          </cell>
          <cell r="D383">
            <v>1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  <cell r="M383">
            <v>1</v>
          </cell>
          <cell r="N383">
            <v>1</v>
          </cell>
          <cell r="O383">
            <v>1</v>
          </cell>
          <cell r="P383">
            <v>1</v>
          </cell>
          <cell r="Q383">
            <v>1</v>
          </cell>
          <cell r="R383">
            <v>1</v>
          </cell>
          <cell r="S383">
            <v>1</v>
          </cell>
          <cell r="T383">
            <v>1</v>
          </cell>
          <cell r="U383">
            <v>1</v>
          </cell>
          <cell r="V383">
            <v>1</v>
          </cell>
          <cell r="W383">
            <v>1</v>
          </cell>
          <cell r="X383">
            <v>1</v>
          </cell>
          <cell r="Y383">
            <v>1</v>
          </cell>
          <cell r="Z383">
            <v>1</v>
          </cell>
          <cell r="AA383">
            <v>1</v>
          </cell>
          <cell r="AB383">
            <v>1</v>
          </cell>
          <cell r="AC383">
            <v>1</v>
          </cell>
          <cell r="AD383">
            <v>1</v>
          </cell>
          <cell r="AE383">
            <v>1</v>
          </cell>
          <cell r="AF383">
            <v>1</v>
          </cell>
          <cell r="AG383">
            <v>1</v>
          </cell>
          <cell r="AH383">
            <v>1</v>
          </cell>
        </row>
        <row r="384">
          <cell r="A384" t="str">
            <v>ExxonMobil</v>
          </cell>
          <cell r="B384" t="str">
            <v>Corvette</v>
          </cell>
          <cell r="C384" t="str">
            <v>SGB</v>
          </cell>
          <cell r="D384">
            <v>0.43200000000000005</v>
          </cell>
          <cell r="E384">
            <v>0.43200000000000005</v>
          </cell>
          <cell r="F384">
            <v>0.43200000000000005</v>
          </cell>
          <cell r="G384">
            <v>0.43200000000000005</v>
          </cell>
          <cell r="H384">
            <v>0.43200000000000005</v>
          </cell>
          <cell r="I384">
            <v>0.43200000000000005</v>
          </cell>
          <cell r="J384">
            <v>0.43200000000000005</v>
          </cell>
          <cell r="K384">
            <v>0.43200000000000005</v>
          </cell>
          <cell r="L384">
            <v>0.43200000000000005</v>
          </cell>
          <cell r="M384">
            <v>0.43200000000000005</v>
          </cell>
          <cell r="N384">
            <v>0.43200000000000005</v>
          </cell>
          <cell r="O384">
            <v>0.43200000000000005</v>
          </cell>
          <cell r="P384">
            <v>0.43200000000000005</v>
          </cell>
          <cell r="Q384">
            <v>0.43200000000000005</v>
          </cell>
          <cell r="R384">
            <v>0.43200000000000005</v>
          </cell>
          <cell r="S384">
            <v>0.43200000000000005</v>
          </cell>
          <cell r="T384">
            <v>0.43200000000000005</v>
          </cell>
          <cell r="U384">
            <v>0.43200000000000005</v>
          </cell>
          <cell r="V384">
            <v>0.43200000000000005</v>
          </cell>
          <cell r="W384">
            <v>0.43200000000000005</v>
          </cell>
          <cell r="X384">
            <v>0.43200000000000005</v>
          </cell>
          <cell r="Y384">
            <v>0.43200000000000005</v>
          </cell>
          <cell r="Z384">
            <v>0.43200000000000005</v>
          </cell>
          <cell r="AA384">
            <v>0.43200000000000005</v>
          </cell>
          <cell r="AB384">
            <v>0.43200000000000005</v>
          </cell>
          <cell r="AC384">
            <v>0.43200000000000005</v>
          </cell>
          <cell r="AD384">
            <v>0.43200000000000005</v>
          </cell>
          <cell r="AE384">
            <v>0.43200000000000005</v>
          </cell>
          <cell r="AF384">
            <v>0.43200000000000005</v>
          </cell>
          <cell r="AG384">
            <v>0.43200000000000005</v>
          </cell>
          <cell r="AH384">
            <v>0.43200000000000005</v>
          </cell>
        </row>
        <row r="385">
          <cell r="A385" t="str">
            <v>Shell</v>
          </cell>
          <cell r="B385" t="str">
            <v>Corvette</v>
          </cell>
          <cell r="C385" t="str">
            <v>SGB</v>
          </cell>
          <cell r="D385">
            <v>1</v>
          </cell>
          <cell r="E385">
            <v>1</v>
          </cell>
          <cell r="F385">
            <v>1</v>
          </cell>
          <cell r="G385">
            <v>1</v>
          </cell>
          <cell r="H385">
            <v>1</v>
          </cell>
          <cell r="I385">
            <v>1</v>
          </cell>
          <cell r="J385">
            <v>1</v>
          </cell>
          <cell r="K385">
            <v>1</v>
          </cell>
          <cell r="L385">
            <v>1</v>
          </cell>
          <cell r="M385">
            <v>1</v>
          </cell>
          <cell r="N385">
            <v>1</v>
          </cell>
          <cell r="O385">
            <v>1</v>
          </cell>
          <cell r="P385">
            <v>1</v>
          </cell>
          <cell r="Q385">
            <v>1</v>
          </cell>
          <cell r="R385">
            <v>1</v>
          </cell>
          <cell r="S385">
            <v>1</v>
          </cell>
          <cell r="T385">
            <v>1</v>
          </cell>
          <cell r="U385">
            <v>1</v>
          </cell>
          <cell r="V385">
            <v>1</v>
          </cell>
          <cell r="W385">
            <v>1</v>
          </cell>
          <cell r="X385">
            <v>1</v>
          </cell>
          <cell r="Y385">
            <v>1</v>
          </cell>
          <cell r="Z385">
            <v>1</v>
          </cell>
          <cell r="AA385">
            <v>1</v>
          </cell>
          <cell r="AB385">
            <v>1</v>
          </cell>
          <cell r="AC385">
            <v>1</v>
          </cell>
          <cell r="AD385">
            <v>1</v>
          </cell>
          <cell r="AE385">
            <v>1</v>
          </cell>
          <cell r="AF385">
            <v>0.56799999999999995</v>
          </cell>
          <cell r="AG385">
            <v>0.56799999999999995</v>
          </cell>
          <cell r="AH385">
            <v>0.56799999999999995</v>
          </cell>
        </row>
        <row r="386">
          <cell r="A386" t="str">
            <v>Eni</v>
          </cell>
          <cell r="B386" t="str">
            <v>Deben</v>
          </cell>
          <cell r="C386" t="str">
            <v>SGB</v>
          </cell>
          <cell r="D386">
            <v>1</v>
          </cell>
          <cell r="E386">
            <v>1</v>
          </cell>
          <cell r="F386">
            <v>1</v>
          </cell>
          <cell r="G386">
            <v>1</v>
          </cell>
          <cell r="H386">
            <v>1</v>
          </cell>
          <cell r="I386">
            <v>1</v>
          </cell>
          <cell r="J386">
            <v>1</v>
          </cell>
          <cell r="K386">
            <v>1</v>
          </cell>
          <cell r="L386">
            <v>1</v>
          </cell>
          <cell r="M386">
            <v>1</v>
          </cell>
          <cell r="N386">
            <v>1</v>
          </cell>
          <cell r="O386">
            <v>1</v>
          </cell>
          <cell r="P386">
            <v>1</v>
          </cell>
          <cell r="Q386">
            <v>1</v>
          </cell>
          <cell r="R386">
            <v>1</v>
          </cell>
          <cell r="S386">
            <v>1</v>
          </cell>
          <cell r="T386">
            <v>1</v>
          </cell>
          <cell r="U386">
            <v>1</v>
          </cell>
          <cell r="V386">
            <v>1</v>
          </cell>
          <cell r="W386">
            <v>1</v>
          </cell>
          <cell r="X386">
            <v>1</v>
          </cell>
          <cell r="Y386">
            <v>1</v>
          </cell>
          <cell r="Z386">
            <v>1</v>
          </cell>
          <cell r="AA386">
            <v>1</v>
          </cell>
          <cell r="AB386">
            <v>1</v>
          </cell>
          <cell r="AC386">
            <v>1</v>
          </cell>
          <cell r="AD386">
            <v>1</v>
          </cell>
          <cell r="AE386">
            <v>1</v>
          </cell>
          <cell r="AF386">
            <v>1</v>
          </cell>
          <cell r="AG386">
            <v>1</v>
          </cell>
          <cell r="AH386">
            <v>1</v>
          </cell>
        </row>
        <row r="387">
          <cell r="A387" t="str">
            <v>ExxonMobil</v>
          </cell>
          <cell r="B387" t="str">
            <v>Curlew</v>
          </cell>
          <cell r="C387" t="str">
            <v>CNS</v>
          </cell>
          <cell r="D387">
            <v>0.5</v>
          </cell>
          <cell r="E387">
            <v>0.5</v>
          </cell>
          <cell r="F387">
            <v>0.5</v>
          </cell>
          <cell r="G387">
            <v>0.5</v>
          </cell>
          <cell r="H387">
            <v>0.5</v>
          </cell>
          <cell r="I387">
            <v>0.5</v>
          </cell>
          <cell r="J387">
            <v>0.5</v>
          </cell>
          <cell r="K387">
            <v>0.5</v>
          </cell>
          <cell r="L387">
            <v>0.5</v>
          </cell>
          <cell r="M387">
            <v>0.5</v>
          </cell>
          <cell r="N387">
            <v>0.5</v>
          </cell>
          <cell r="O387">
            <v>0.5</v>
          </cell>
          <cell r="P387">
            <v>0.5</v>
          </cell>
          <cell r="Q387">
            <v>0.5</v>
          </cell>
          <cell r="R387">
            <v>0.5</v>
          </cell>
          <cell r="S387">
            <v>0.5</v>
          </cell>
          <cell r="T387">
            <v>0.5</v>
          </cell>
          <cell r="U387">
            <v>0.5</v>
          </cell>
          <cell r="V387">
            <v>0.5</v>
          </cell>
          <cell r="W387">
            <v>0.5</v>
          </cell>
          <cell r="X387">
            <v>0.5</v>
          </cell>
          <cell r="Y387">
            <v>0.5</v>
          </cell>
          <cell r="Z387">
            <v>0.5</v>
          </cell>
          <cell r="AA387">
            <v>0.5</v>
          </cell>
          <cell r="AB387">
            <v>0.5</v>
          </cell>
          <cell r="AC387">
            <v>0.5</v>
          </cell>
          <cell r="AD387">
            <v>0.5</v>
          </cell>
          <cell r="AE387">
            <v>0.5</v>
          </cell>
          <cell r="AF387">
            <v>0.5</v>
          </cell>
          <cell r="AG387">
            <v>0.5</v>
          </cell>
          <cell r="AH387">
            <v>0.5</v>
          </cell>
        </row>
        <row r="388">
          <cell r="A388" t="str">
            <v>Shell</v>
          </cell>
          <cell r="B388" t="str">
            <v>Curlew</v>
          </cell>
          <cell r="C388" t="str">
            <v>CNS</v>
          </cell>
          <cell r="D388">
            <v>0.5</v>
          </cell>
          <cell r="E388">
            <v>0.5</v>
          </cell>
          <cell r="F388">
            <v>0.5</v>
          </cell>
          <cell r="G388">
            <v>0.5</v>
          </cell>
          <cell r="H388">
            <v>0.5</v>
          </cell>
          <cell r="I388">
            <v>0.5</v>
          </cell>
          <cell r="J388">
            <v>0.5</v>
          </cell>
          <cell r="K388">
            <v>0.5</v>
          </cell>
          <cell r="L388">
            <v>0.5</v>
          </cell>
          <cell r="M388">
            <v>0.5</v>
          </cell>
          <cell r="N388">
            <v>0.5</v>
          </cell>
          <cell r="O388">
            <v>0.5</v>
          </cell>
          <cell r="P388">
            <v>0.5</v>
          </cell>
          <cell r="Q388">
            <v>0.5</v>
          </cell>
          <cell r="R388">
            <v>0.5</v>
          </cell>
          <cell r="S388">
            <v>0.5</v>
          </cell>
          <cell r="T388">
            <v>0.5</v>
          </cell>
          <cell r="U388">
            <v>0.5</v>
          </cell>
          <cell r="V388">
            <v>0.5</v>
          </cell>
          <cell r="W388">
            <v>0.5</v>
          </cell>
          <cell r="X388">
            <v>0.5</v>
          </cell>
          <cell r="Y388">
            <v>0.5</v>
          </cell>
          <cell r="Z388">
            <v>0.5</v>
          </cell>
          <cell r="AA388">
            <v>0.5</v>
          </cell>
          <cell r="AB388">
            <v>0.5</v>
          </cell>
          <cell r="AC388">
            <v>0.5</v>
          </cell>
          <cell r="AD388">
            <v>0.5</v>
          </cell>
          <cell r="AE388">
            <v>0.5</v>
          </cell>
          <cell r="AF388">
            <v>0.5</v>
          </cell>
          <cell r="AG388">
            <v>0.5</v>
          </cell>
          <cell r="AH388">
            <v>0.5</v>
          </cell>
        </row>
        <row r="389">
          <cell r="A389" t="str">
            <v>Tullow Oil</v>
          </cell>
          <cell r="B389" t="str">
            <v>Deben</v>
          </cell>
          <cell r="C389" t="str">
            <v>SGB</v>
          </cell>
          <cell r="D389">
            <v>1</v>
          </cell>
          <cell r="E389">
            <v>1</v>
          </cell>
          <cell r="F389">
            <v>1</v>
          </cell>
          <cell r="G389">
            <v>1</v>
          </cell>
          <cell r="H389">
            <v>1</v>
          </cell>
          <cell r="I389">
            <v>1</v>
          </cell>
          <cell r="J389">
            <v>1</v>
          </cell>
          <cell r="K389">
            <v>1</v>
          </cell>
          <cell r="L389">
            <v>1</v>
          </cell>
          <cell r="M389">
            <v>1</v>
          </cell>
          <cell r="N389">
            <v>1</v>
          </cell>
          <cell r="O389">
            <v>1</v>
          </cell>
          <cell r="P389">
            <v>1</v>
          </cell>
          <cell r="Q389">
            <v>1</v>
          </cell>
          <cell r="R389">
            <v>1</v>
          </cell>
          <cell r="S389">
            <v>1</v>
          </cell>
          <cell r="T389">
            <v>1</v>
          </cell>
          <cell r="U389">
            <v>1</v>
          </cell>
          <cell r="V389">
            <v>1</v>
          </cell>
          <cell r="W389">
            <v>1</v>
          </cell>
          <cell r="X389">
            <v>1</v>
          </cell>
          <cell r="Y389">
            <v>1</v>
          </cell>
          <cell r="Z389">
            <v>1</v>
          </cell>
          <cell r="AA389">
            <v>1</v>
          </cell>
          <cell r="AB389">
            <v>1</v>
          </cell>
          <cell r="AC389">
            <v>1</v>
          </cell>
          <cell r="AD389">
            <v>1</v>
          </cell>
          <cell r="AE389">
            <v>1</v>
          </cell>
          <cell r="AF389">
            <v>1</v>
          </cell>
          <cell r="AG389">
            <v>1</v>
          </cell>
          <cell r="AH389">
            <v>1</v>
          </cell>
        </row>
        <row r="390">
          <cell r="A390" t="str">
            <v>BP</v>
          </cell>
          <cell r="B390" t="str">
            <v>Cyrus</v>
          </cell>
          <cell r="C390" t="str">
            <v>CNS</v>
          </cell>
          <cell r="D390">
            <v>1</v>
          </cell>
          <cell r="E390">
            <v>1</v>
          </cell>
          <cell r="F390">
            <v>1</v>
          </cell>
          <cell r="G390">
            <v>1</v>
          </cell>
          <cell r="H390">
            <v>1</v>
          </cell>
          <cell r="I390">
            <v>1</v>
          </cell>
          <cell r="J390">
            <v>1</v>
          </cell>
          <cell r="K390">
            <v>1</v>
          </cell>
          <cell r="L390">
            <v>1</v>
          </cell>
          <cell r="M390">
            <v>1</v>
          </cell>
          <cell r="N390">
            <v>1</v>
          </cell>
          <cell r="O390">
            <v>1</v>
          </cell>
          <cell r="P390">
            <v>1</v>
          </cell>
          <cell r="Q390">
            <v>1</v>
          </cell>
          <cell r="R390">
            <v>1</v>
          </cell>
          <cell r="S390">
            <v>1</v>
          </cell>
          <cell r="T390">
            <v>1</v>
          </cell>
          <cell r="U390">
            <v>1</v>
          </cell>
          <cell r="V390">
            <v>1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  <cell r="AA390">
            <v>1</v>
          </cell>
          <cell r="AB390">
            <v>1</v>
          </cell>
          <cell r="AC390">
            <v>1</v>
          </cell>
          <cell r="AD390">
            <v>1</v>
          </cell>
          <cell r="AE390">
            <v>1</v>
          </cell>
          <cell r="AF390">
            <v>1</v>
          </cell>
          <cell r="AG390">
            <v>1</v>
          </cell>
          <cell r="AH390">
            <v>1</v>
          </cell>
        </row>
        <row r="391">
          <cell r="A391" t="str">
            <v>TotalFinaElf</v>
          </cell>
          <cell r="B391" t="str">
            <v>Dunbar</v>
          </cell>
          <cell r="C391" t="str">
            <v>NNS</v>
          </cell>
          <cell r="D391">
            <v>1</v>
          </cell>
          <cell r="E391">
            <v>1</v>
          </cell>
          <cell r="F391">
            <v>1</v>
          </cell>
          <cell r="G391">
            <v>1</v>
          </cell>
          <cell r="H391">
            <v>1</v>
          </cell>
          <cell r="I391">
            <v>1</v>
          </cell>
          <cell r="J391">
            <v>1</v>
          </cell>
          <cell r="K391">
            <v>1</v>
          </cell>
          <cell r="L391">
            <v>1</v>
          </cell>
          <cell r="M391">
            <v>1</v>
          </cell>
          <cell r="N391">
            <v>1</v>
          </cell>
          <cell r="O391">
            <v>1</v>
          </cell>
          <cell r="P391">
            <v>1</v>
          </cell>
          <cell r="Q391">
            <v>1</v>
          </cell>
          <cell r="R391">
            <v>1</v>
          </cell>
          <cell r="S391">
            <v>1</v>
          </cell>
          <cell r="T391">
            <v>1</v>
          </cell>
          <cell r="U391">
            <v>1</v>
          </cell>
          <cell r="V391">
            <v>1</v>
          </cell>
          <cell r="W391">
            <v>1</v>
          </cell>
          <cell r="X391">
            <v>1</v>
          </cell>
          <cell r="Y391">
            <v>1</v>
          </cell>
          <cell r="Z391">
            <v>1</v>
          </cell>
          <cell r="AA391">
            <v>1</v>
          </cell>
          <cell r="AB391">
            <v>1</v>
          </cell>
          <cell r="AC391">
            <v>1</v>
          </cell>
          <cell r="AD391">
            <v>1</v>
          </cell>
          <cell r="AE391">
            <v>1</v>
          </cell>
          <cell r="AF391">
            <v>1</v>
          </cell>
          <cell r="AG391">
            <v>1</v>
          </cell>
          <cell r="AH391">
            <v>1</v>
          </cell>
        </row>
        <row r="392">
          <cell r="A392" t="str">
            <v>Burlington Resources</v>
          </cell>
          <cell r="B392" t="str">
            <v>Dalton</v>
          </cell>
          <cell r="C392" t="str">
            <v>OTH</v>
          </cell>
          <cell r="D392">
            <v>1</v>
          </cell>
          <cell r="E392">
            <v>1</v>
          </cell>
          <cell r="F392">
            <v>1</v>
          </cell>
          <cell r="G392">
            <v>1</v>
          </cell>
          <cell r="H392">
            <v>1</v>
          </cell>
          <cell r="I392">
            <v>1</v>
          </cell>
          <cell r="J392">
            <v>1</v>
          </cell>
          <cell r="K392">
            <v>1</v>
          </cell>
          <cell r="L392">
            <v>1</v>
          </cell>
          <cell r="M392">
            <v>1</v>
          </cell>
          <cell r="N392">
            <v>1</v>
          </cell>
          <cell r="O392">
            <v>1</v>
          </cell>
          <cell r="P392">
            <v>1</v>
          </cell>
          <cell r="Q392">
            <v>1</v>
          </cell>
          <cell r="R392">
            <v>1</v>
          </cell>
          <cell r="S392">
            <v>1</v>
          </cell>
          <cell r="T392">
            <v>1</v>
          </cell>
          <cell r="U392">
            <v>1</v>
          </cell>
          <cell r="V392">
            <v>1</v>
          </cell>
          <cell r="W392">
            <v>1</v>
          </cell>
          <cell r="X392">
            <v>1</v>
          </cell>
          <cell r="Y392">
            <v>1</v>
          </cell>
          <cell r="Z392">
            <v>1</v>
          </cell>
          <cell r="AA392">
            <v>1</v>
          </cell>
          <cell r="AB392">
            <v>1</v>
          </cell>
          <cell r="AC392">
            <v>1</v>
          </cell>
          <cell r="AD392">
            <v>1</v>
          </cell>
          <cell r="AE392">
            <v>1</v>
          </cell>
          <cell r="AF392">
            <v>1</v>
          </cell>
          <cell r="AG392">
            <v>1</v>
          </cell>
          <cell r="AH392">
            <v>1</v>
          </cell>
        </row>
        <row r="393">
          <cell r="A393" t="str">
            <v>ExxonMobil</v>
          </cell>
          <cell r="B393" t="str">
            <v>Dunlin Area</v>
          </cell>
          <cell r="C393" t="str">
            <v>NNS</v>
          </cell>
          <cell r="D393">
            <v>1</v>
          </cell>
          <cell r="E393">
            <v>1</v>
          </cell>
          <cell r="F393">
            <v>1</v>
          </cell>
          <cell r="G393">
            <v>1</v>
          </cell>
          <cell r="H393">
            <v>1</v>
          </cell>
          <cell r="I393">
            <v>1</v>
          </cell>
          <cell r="J393">
            <v>1</v>
          </cell>
          <cell r="K393">
            <v>1</v>
          </cell>
          <cell r="L393">
            <v>1</v>
          </cell>
          <cell r="M393">
            <v>1</v>
          </cell>
          <cell r="N393">
            <v>1</v>
          </cell>
          <cell r="O393">
            <v>1</v>
          </cell>
          <cell r="P393">
            <v>1</v>
          </cell>
          <cell r="Q393">
            <v>1</v>
          </cell>
          <cell r="R393">
            <v>1</v>
          </cell>
          <cell r="S393">
            <v>1</v>
          </cell>
          <cell r="T393">
            <v>1</v>
          </cell>
          <cell r="U393">
            <v>1</v>
          </cell>
          <cell r="V393">
            <v>1</v>
          </cell>
          <cell r="W393">
            <v>1</v>
          </cell>
          <cell r="X393">
            <v>1</v>
          </cell>
          <cell r="Y393">
            <v>1</v>
          </cell>
          <cell r="Z393">
            <v>1</v>
          </cell>
          <cell r="AA393">
            <v>1</v>
          </cell>
          <cell r="AB393">
            <v>1</v>
          </cell>
          <cell r="AC393">
            <v>1</v>
          </cell>
          <cell r="AD393">
            <v>1</v>
          </cell>
          <cell r="AE393">
            <v>1</v>
          </cell>
          <cell r="AF393">
            <v>1</v>
          </cell>
          <cell r="AG393">
            <v>1</v>
          </cell>
          <cell r="AH393">
            <v>1</v>
          </cell>
        </row>
        <row r="394">
          <cell r="A394" t="str">
            <v>Amerada Hess</v>
          </cell>
          <cell r="B394" t="str">
            <v>Davy</v>
          </cell>
          <cell r="C394" t="str">
            <v>SGB</v>
          </cell>
          <cell r="D394">
            <v>0.27779999999999999</v>
          </cell>
          <cell r="E394">
            <v>0.27779999999999999</v>
          </cell>
          <cell r="F394">
            <v>0.27779999999999999</v>
          </cell>
          <cell r="G394">
            <v>0.27779999999999999</v>
          </cell>
          <cell r="H394">
            <v>0.27779999999999999</v>
          </cell>
          <cell r="I394">
            <v>0.27779999999999999</v>
          </cell>
          <cell r="J394">
            <v>0.27779999999999999</v>
          </cell>
          <cell r="K394">
            <v>0.27779999999999999</v>
          </cell>
          <cell r="L394">
            <v>0.27779999999999999</v>
          </cell>
          <cell r="M394">
            <v>0.27779999999999999</v>
          </cell>
          <cell r="N394">
            <v>0.27779999999999999</v>
          </cell>
          <cell r="O394">
            <v>0.27779999999999999</v>
          </cell>
          <cell r="P394">
            <v>0.27779999999999999</v>
          </cell>
          <cell r="Q394">
            <v>0.27779999999999999</v>
          </cell>
          <cell r="R394">
            <v>0.27779999999999999</v>
          </cell>
          <cell r="S394">
            <v>0.27779999999999999</v>
          </cell>
          <cell r="T394">
            <v>0.27779999999999999</v>
          </cell>
          <cell r="U394">
            <v>0.27779999999999999</v>
          </cell>
          <cell r="V394">
            <v>0.27779999999999999</v>
          </cell>
          <cell r="W394">
            <v>0.27779999999999999</v>
          </cell>
          <cell r="X394">
            <v>0.27779999999999999</v>
          </cell>
          <cell r="Y394">
            <v>0.27779999999999999</v>
          </cell>
          <cell r="Z394">
            <v>0.27779999999999999</v>
          </cell>
          <cell r="AA394">
            <v>0.27779999999999999</v>
          </cell>
          <cell r="AB394">
            <v>0.27779999999999999</v>
          </cell>
          <cell r="AC394">
            <v>0.27779999999999999</v>
          </cell>
          <cell r="AD394">
            <v>0.27779999999999999</v>
          </cell>
          <cell r="AE394">
            <v>0.27779999999999999</v>
          </cell>
          <cell r="AF394">
            <v>0.27779999999999999</v>
          </cell>
          <cell r="AG394">
            <v>0.27779999999999999</v>
          </cell>
          <cell r="AH394">
            <v>0.27779999999999999</v>
          </cell>
        </row>
        <row r="395">
          <cell r="A395" t="str">
            <v>BG</v>
          </cell>
          <cell r="B395" t="str">
            <v>Davy</v>
          </cell>
          <cell r="C395" t="str">
            <v>SGB</v>
          </cell>
          <cell r="D395">
            <v>0.5</v>
          </cell>
          <cell r="E395">
            <v>0.5</v>
          </cell>
          <cell r="F395">
            <v>0.5</v>
          </cell>
          <cell r="G395">
            <v>0.5</v>
          </cell>
          <cell r="H395">
            <v>0.5</v>
          </cell>
          <cell r="I395">
            <v>0.5</v>
          </cell>
          <cell r="J395">
            <v>0.5</v>
          </cell>
          <cell r="K395">
            <v>0.5</v>
          </cell>
          <cell r="L395">
            <v>0.5</v>
          </cell>
          <cell r="M395">
            <v>0.5</v>
          </cell>
          <cell r="N395">
            <v>0.5</v>
          </cell>
          <cell r="O395">
            <v>0.5</v>
          </cell>
          <cell r="P395">
            <v>0.5</v>
          </cell>
          <cell r="Q395">
            <v>0.5</v>
          </cell>
          <cell r="R395">
            <v>0.5</v>
          </cell>
          <cell r="S395">
            <v>0.5</v>
          </cell>
          <cell r="T395">
            <v>0.5</v>
          </cell>
          <cell r="U395">
            <v>0.5</v>
          </cell>
          <cell r="V395">
            <v>0.5</v>
          </cell>
          <cell r="W395">
            <v>0.5</v>
          </cell>
          <cell r="X395">
            <v>0.5</v>
          </cell>
          <cell r="Y395">
            <v>0.5</v>
          </cell>
          <cell r="Z395">
            <v>0.5</v>
          </cell>
          <cell r="AA395">
            <v>0.5</v>
          </cell>
          <cell r="AB395">
            <v>0.5</v>
          </cell>
          <cell r="AC395">
            <v>0.5</v>
          </cell>
          <cell r="AD395">
            <v>0.5</v>
          </cell>
          <cell r="AE395">
            <v>0.5</v>
          </cell>
          <cell r="AF395">
            <v>0.5</v>
          </cell>
          <cell r="AG395">
            <v>0.5</v>
          </cell>
          <cell r="AH395">
            <v>0.5</v>
          </cell>
        </row>
        <row r="396">
          <cell r="A396" t="str">
            <v>BP</v>
          </cell>
          <cell r="B396" t="str">
            <v>Davy</v>
          </cell>
          <cell r="C396" t="str">
            <v>SGB</v>
          </cell>
          <cell r="D396">
            <v>0.22219999999999998</v>
          </cell>
          <cell r="E396">
            <v>0.22219999999999998</v>
          </cell>
          <cell r="F396">
            <v>0.22219999999999998</v>
          </cell>
          <cell r="G396">
            <v>0.22219999999999998</v>
          </cell>
          <cell r="H396">
            <v>0.22219999999999998</v>
          </cell>
          <cell r="I396">
            <v>0.22219999999999998</v>
          </cell>
          <cell r="J396">
            <v>0.22219999999999998</v>
          </cell>
          <cell r="K396">
            <v>0.22219999999999998</v>
          </cell>
          <cell r="L396">
            <v>0.22219999999999998</v>
          </cell>
          <cell r="M396">
            <v>0.22219999999999998</v>
          </cell>
          <cell r="N396">
            <v>0.22219999999999998</v>
          </cell>
          <cell r="O396">
            <v>0.22219999999999998</v>
          </cell>
          <cell r="P396">
            <v>0.22219999999999998</v>
          </cell>
          <cell r="Q396">
            <v>0.22219999999999998</v>
          </cell>
          <cell r="R396">
            <v>0.22219999999999998</v>
          </cell>
          <cell r="S396">
            <v>0.22219999999999998</v>
          </cell>
          <cell r="T396">
            <v>0.22219999999999998</v>
          </cell>
          <cell r="U396">
            <v>0.22219999999999998</v>
          </cell>
          <cell r="V396">
            <v>0.22219999999999998</v>
          </cell>
          <cell r="W396">
            <v>0.22219999999999998</v>
          </cell>
          <cell r="X396">
            <v>0.22219999999999998</v>
          </cell>
          <cell r="Y396">
            <v>0.22219999999999998</v>
          </cell>
          <cell r="Z396">
            <v>0.22219999999999998</v>
          </cell>
          <cell r="AA396">
            <v>0.22219999999999998</v>
          </cell>
          <cell r="AB396">
            <v>0.28760000000000002</v>
          </cell>
          <cell r="AC396">
            <v>0.28760000000000002</v>
          </cell>
          <cell r="AD396">
            <v>0.28760000000000002</v>
          </cell>
          <cell r="AE396">
            <v>0.28760000000000002</v>
          </cell>
        </row>
        <row r="397">
          <cell r="A397" t="str">
            <v>Perenco</v>
          </cell>
          <cell r="B397" t="str">
            <v>Davy</v>
          </cell>
          <cell r="C397" t="str">
            <v>SGB</v>
          </cell>
          <cell r="D397">
            <v>1</v>
          </cell>
          <cell r="E397">
            <v>1</v>
          </cell>
          <cell r="F397">
            <v>1</v>
          </cell>
          <cell r="G397">
            <v>1</v>
          </cell>
          <cell r="H397">
            <v>1</v>
          </cell>
          <cell r="I397">
            <v>1</v>
          </cell>
          <cell r="J397">
            <v>1</v>
          </cell>
          <cell r="K397">
            <v>1</v>
          </cell>
          <cell r="L397">
            <v>1</v>
          </cell>
          <cell r="M397">
            <v>1</v>
          </cell>
          <cell r="N397">
            <v>1</v>
          </cell>
          <cell r="O397">
            <v>1</v>
          </cell>
          <cell r="P397">
            <v>1</v>
          </cell>
          <cell r="Q397">
            <v>1</v>
          </cell>
          <cell r="R397">
            <v>1</v>
          </cell>
          <cell r="S397">
            <v>1</v>
          </cell>
          <cell r="T397">
            <v>1</v>
          </cell>
          <cell r="U397">
            <v>1</v>
          </cell>
          <cell r="V397">
            <v>1</v>
          </cell>
          <cell r="W397">
            <v>1</v>
          </cell>
          <cell r="X397">
            <v>1</v>
          </cell>
          <cell r="Y397">
            <v>1</v>
          </cell>
          <cell r="Z397">
            <v>1</v>
          </cell>
          <cell r="AA397">
            <v>1</v>
          </cell>
          <cell r="AB397">
            <v>0.22219999999999998</v>
          </cell>
          <cell r="AC397">
            <v>0.22219999999999998</v>
          </cell>
          <cell r="AD397">
            <v>0.22219999999999998</v>
          </cell>
          <cell r="AE397">
            <v>0.22219999999999998</v>
          </cell>
          <cell r="AF397">
            <v>0.22219999999999998</v>
          </cell>
          <cell r="AG397">
            <v>0.22219999999999998</v>
          </cell>
          <cell r="AH397">
            <v>0.22219999999999998</v>
          </cell>
        </row>
        <row r="398">
          <cell r="A398" t="str">
            <v>ExxonMobil</v>
          </cell>
          <cell r="B398" t="str">
            <v>Eider</v>
          </cell>
          <cell r="C398" t="str">
            <v>NNS</v>
          </cell>
          <cell r="D398">
            <v>1</v>
          </cell>
          <cell r="E398">
            <v>1</v>
          </cell>
          <cell r="F398">
            <v>1</v>
          </cell>
          <cell r="G398">
            <v>1</v>
          </cell>
          <cell r="H398">
            <v>1</v>
          </cell>
          <cell r="I398">
            <v>1</v>
          </cell>
          <cell r="J398">
            <v>1</v>
          </cell>
          <cell r="K398">
            <v>1</v>
          </cell>
          <cell r="L398">
            <v>1</v>
          </cell>
          <cell r="M398">
            <v>1</v>
          </cell>
          <cell r="N398">
            <v>1</v>
          </cell>
          <cell r="O398">
            <v>1</v>
          </cell>
          <cell r="P398">
            <v>1</v>
          </cell>
          <cell r="Q398">
            <v>1</v>
          </cell>
          <cell r="R398">
            <v>1</v>
          </cell>
          <cell r="S398">
            <v>1</v>
          </cell>
          <cell r="T398">
            <v>1</v>
          </cell>
          <cell r="U398">
            <v>1</v>
          </cell>
          <cell r="V398">
            <v>1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1</v>
          </cell>
          <cell r="AB398">
            <v>1</v>
          </cell>
          <cell r="AC398">
            <v>1</v>
          </cell>
          <cell r="AD398">
            <v>1</v>
          </cell>
          <cell r="AE398">
            <v>1</v>
          </cell>
          <cell r="AF398">
            <v>1</v>
          </cell>
          <cell r="AG398">
            <v>1</v>
          </cell>
          <cell r="AH398">
            <v>1</v>
          </cell>
        </row>
        <row r="399">
          <cell r="A399" t="str">
            <v>Amerada Hess</v>
          </cell>
          <cell r="B399" t="str">
            <v>Davy North</v>
          </cell>
          <cell r="C399" t="str">
            <v>SGB</v>
          </cell>
          <cell r="D399">
            <v>0.27779999999999999</v>
          </cell>
          <cell r="E399">
            <v>0.27779999999999999</v>
          </cell>
          <cell r="F399">
            <v>0.27779999999999999</v>
          </cell>
          <cell r="G399">
            <v>0.27779999999999999</v>
          </cell>
          <cell r="H399">
            <v>0.27779999999999999</v>
          </cell>
          <cell r="I399">
            <v>0.27779999999999999</v>
          </cell>
          <cell r="J399">
            <v>0.27779999999999999</v>
          </cell>
          <cell r="K399">
            <v>0.27779999999999999</v>
          </cell>
          <cell r="L399">
            <v>0.27779999999999999</v>
          </cell>
          <cell r="M399">
            <v>0.27779999999999999</v>
          </cell>
          <cell r="N399">
            <v>0.27779999999999999</v>
          </cell>
          <cell r="O399">
            <v>0.27779999999999999</v>
          </cell>
          <cell r="P399">
            <v>0.27779999999999999</v>
          </cell>
          <cell r="Q399">
            <v>0.27779999999999999</v>
          </cell>
          <cell r="R399">
            <v>0.27779999999999999</v>
          </cell>
          <cell r="S399">
            <v>0.27779999999999999</v>
          </cell>
          <cell r="T399">
            <v>0.27779999999999999</v>
          </cell>
          <cell r="U399">
            <v>0.27779999999999999</v>
          </cell>
          <cell r="V399">
            <v>0.27779999999999999</v>
          </cell>
          <cell r="W399">
            <v>0.27779999999999999</v>
          </cell>
          <cell r="X399">
            <v>0.27779999999999999</v>
          </cell>
          <cell r="Y399">
            <v>0.27779999999999999</v>
          </cell>
          <cell r="Z399">
            <v>0.27779999999999999</v>
          </cell>
          <cell r="AA399">
            <v>0.27779999999999999</v>
          </cell>
          <cell r="AB399">
            <v>0.27779999999999999</v>
          </cell>
          <cell r="AC399">
            <v>0.27779999999999999</v>
          </cell>
          <cell r="AD399">
            <v>0.27779999999999999</v>
          </cell>
          <cell r="AE399">
            <v>0.27779999999999999</v>
          </cell>
          <cell r="AF399">
            <v>0.27779999999999999</v>
          </cell>
          <cell r="AG399">
            <v>0.27779999999999999</v>
          </cell>
          <cell r="AH399">
            <v>0.27779999999999999</v>
          </cell>
        </row>
        <row r="400">
          <cell r="A400" t="str">
            <v>BG</v>
          </cell>
          <cell r="B400" t="str">
            <v>Davy North</v>
          </cell>
          <cell r="C400" t="str">
            <v>SGB</v>
          </cell>
          <cell r="D400">
            <v>1</v>
          </cell>
          <cell r="E400">
            <v>1</v>
          </cell>
          <cell r="F400">
            <v>1</v>
          </cell>
          <cell r="G400">
            <v>1</v>
          </cell>
          <cell r="H400">
            <v>1</v>
          </cell>
          <cell r="I400">
            <v>1</v>
          </cell>
          <cell r="J400">
            <v>1</v>
          </cell>
          <cell r="K400">
            <v>1</v>
          </cell>
          <cell r="L400">
            <v>1</v>
          </cell>
          <cell r="M400">
            <v>1</v>
          </cell>
          <cell r="N400">
            <v>1</v>
          </cell>
          <cell r="O400">
            <v>1</v>
          </cell>
          <cell r="P400">
            <v>1</v>
          </cell>
          <cell r="Q400">
            <v>1</v>
          </cell>
          <cell r="R400">
            <v>1</v>
          </cell>
          <cell r="S400">
            <v>1</v>
          </cell>
          <cell r="T400">
            <v>1</v>
          </cell>
          <cell r="U400">
            <v>1</v>
          </cell>
          <cell r="V400">
            <v>1</v>
          </cell>
          <cell r="W400">
            <v>1</v>
          </cell>
          <cell r="X400">
            <v>1</v>
          </cell>
          <cell r="Y400">
            <v>1</v>
          </cell>
          <cell r="Z400">
            <v>1</v>
          </cell>
          <cell r="AA400">
            <v>1</v>
          </cell>
          <cell r="AB400">
            <v>1</v>
          </cell>
          <cell r="AC400">
            <v>1</v>
          </cell>
          <cell r="AD400">
            <v>1</v>
          </cell>
          <cell r="AE400">
            <v>1</v>
          </cell>
          <cell r="AF400">
            <v>0.5</v>
          </cell>
          <cell r="AG400">
            <v>0.5</v>
          </cell>
          <cell r="AH400">
            <v>0.5</v>
          </cell>
        </row>
        <row r="401">
          <cell r="A401" t="str">
            <v>BP</v>
          </cell>
          <cell r="B401" t="str">
            <v>Davy North</v>
          </cell>
          <cell r="C401" t="str">
            <v>SGB</v>
          </cell>
          <cell r="D401">
            <v>0.22219999999999998</v>
          </cell>
          <cell r="E401">
            <v>0.22219999999999998</v>
          </cell>
          <cell r="F401">
            <v>0.22219999999999998</v>
          </cell>
          <cell r="G401">
            <v>0.22219999999999998</v>
          </cell>
          <cell r="H401">
            <v>0.22219999999999998</v>
          </cell>
          <cell r="I401">
            <v>0.22219999999999998</v>
          </cell>
          <cell r="J401">
            <v>0.22219999999999998</v>
          </cell>
          <cell r="K401">
            <v>0.22219999999999998</v>
          </cell>
          <cell r="L401">
            <v>0.22219999999999998</v>
          </cell>
          <cell r="M401">
            <v>0.22219999999999998</v>
          </cell>
          <cell r="N401">
            <v>0.22219999999999998</v>
          </cell>
          <cell r="O401">
            <v>0.22219999999999998</v>
          </cell>
          <cell r="P401">
            <v>0.22219999999999998</v>
          </cell>
          <cell r="Q401">
            <v>0.22219999999999998</v>
          </cell>
          <cell r="R401">
            <v>0.22219999999999998</v>
          </cell>
          <cell r="S401">
            <v>0.22219999999999998</v>
          </cell>
          <cell r="T401">
            <v>0.22219999999999998</v>
          </cell>
          <cell r="U401">
            <v>0.22219999999999998</v>
          </cell>
          <cell r="V401">
            <v>0.22219999999999998</v>
          </cell>
          <cell r="W401">
            <v>0.22219999999999998</v>
          </cell>
          <cell r="X401">
            <v>0.22219999999999998</v>
          </cell>
          <cell r="Y401">
            <v>0.22219999999999998</v>
          </cell>
          <cell r="Z401">
            <v>0.22219999999999998</v>
          </cell>
          <cell r="AA401">
            <v>0.22219999999999998</v>
          </cell>
          <cell r="AB401">
            <v>0.21870000000000001</v>
          </cell>
          <cell r="AC401">
            <v>0.21870000000000001</v>
          </cell>
          <cell r="AD401">
            <v>0.21870000000000001</v>
          </cell>
          <cell r="AE401">
            <v>0.21870000000000001</v>
          </cell>
        </row>
        <row r="402">
          <cell r="A402" t="str">
            <v>Perenco</v>
          </cell>
          <cell r="B402" t="str">
            <v>Davy North</v>
          </cell>
          <cell r="C402" t="str">
            <v>SGB</v>
          </cell>
          <cell r="D402">
            <v>0.1235</v>
          </cell>
          <cell r="E402">
            <v>0.1235</v>
          </cell>
          <cell r="F402">
            <v>0.1235</v>
          </cell>
          <cell r="G402">
            <v>0.1235</v>
          </cell>
          <cell r="H402">
            <v>0.1235</v>
          </cell>
          <cell r="I402">
            <v>0.1235</v>
          </cell>
          <cell r="J402">
            <v>0.1235</v>
          </cell>
          <cell r="K402">
            <v>0.1235</v>
          </cell>
          <cell r="L402">
            <v>0.1235</v>
          </cell>
          <cell r="M402">
            <v>0.1235</v>
          </cell>
          <cell r="N402">
            <v>0.1235</v>
          </cell>
          <cell r="O402">
            <v>0.1235</v>
          </cell>
          <cell r="P402">
            <v>0.1411</v>
          </cell>
          <cell r="Q402">
            <v>0.1411</v>
          </cell>
          <cell r="R402">
            <v>0.1411</v>
          </cell>
          <cell r="S402">
            <v>0.1411</v>
          </cell>
          <cell r="T402">
            <v>0.1411</v>
          </cell>
          <cell r="U402">
            <v>0.1411</v>
          </cell>
          <cell r="V402">
            <v>0.1411</v>
          </cell>
          <cell r="W402">
            <v>0.1411</v>
          </cell>
          <cell r="X402">
            <v>0.1411</v>
          </cell>
          <cell r="Y402">
            <v>0.1411</v>
          </cell>
          <cell r="Z402">
            <v>0.1411</v>
          </cell>
          <cell r="AA402">
            <v>0.1411</v>
          </cell>
          <cell r="AB402">
            <v>0.22219999999999998</v>
          </cell>
          <cell r="AC402">
            <v>0.22219999999999998</v>
          </cell>
          <cell r="AD402">
            <v>0.22219999999999998</v>
          </cell>
          <cell r="AE402">
            <v>0.22219999999999998</v>
          </cell>
          <cell r="AF402">
            <v>0.22219999999999998</v>
          </cell>
          <cell r="AG402">
            <v>0.22219999999999998</v>
          </cell>
          <cell r="AH402">
            <v>0.22219999999999998</v>
          </cell>
        </row>
        <row r="403">
          <cell r="A403" t="str">
            <v>BP</v>
          </cell>
          <cell r="B403" t="str">
            <v>Elgin/Franklin</v>
          </cell>
          <cell r="C403" t="str">
            <v>CNS</v>
          </cell>
          <cell r="D403">
            <v>1</v>
          </cell>
          <cell r="E403">
            <v>1</v>
          </cell>
          <cell r="F403">
            <v>1</v>
          </cell>
          <cell r="G403">
            <v>1</v>
          </cell>
          <cell r="H403">
            <v>1</v>
          </cell>
          <cell r="I403">
            <v>1</v>
          </cell>
          <cell r="J403">
            <v>1</v>
          </cell>
          <cell r="K403">
            <v>1</v>
          </cell>
          <cell r="L403">
            <v>1</v>
          </cell>
          <cell r="M403">
            <v>1</v>
          </cell>
          <cell r="N403">
            <v>1</v>
          </cell>
          <cell r="O403">
            <v>1</v>
          </cell>
          <cell r="P403">
            <v>1</v>
          </cell>
          <cell r="Q403">
            <v>1</v>
          </cell>
          <cell r="R403">
            <v>1</v>
          </cell>
          <cell r="S403">
            <v>1</v>
          </cell>
          <cell r="T403">
            <v>1</v>
          </cell>
          <cell r="U403">
            <v>1</v>
          </cell>
          <cell r="V403">
            <v>1</v>
          </cell>
          <cell r="W403">
            <v>1</v>
          </cell>
          <cell r="X403">
            <v>1</v>
          </cell>
          <cell r="Y403">
            <v>1</v>
          </cell>
          <cell r="Z403">
            <v>1</v>
          </cell>
          <cell r="AA403">
            <v>1</v>
          </cell>
          <cell r="AB403">
            <v>1</v>
          </cell>
          <cell r="AC403">
            <v>1</v>
          </cell>
          <cell r="AD403">
            <v>1</v>
          </cell>
          <cell r="AE403">
            <v>1</v>
          </cell>
          <cell r="AF403">
            <v>1</v>
          </cell>
          <cell r="AG403">
            <v>1</v>
          </cell>
          <cell r="AH403">
            <v>1</v>
          </cell>
        </row>
        <row r="404">
          <cell r="A404" t="str">
            <v>Eni</v>
          </cell>
          <cell r="B404" t="str">
            <v>Deben</v>
          </cell>
          <cell r="C404" t="str">
            <v>SGB</v>
          </cell>
          <cell r="D404">
            <v>0.23329999999999998</v>
          </cell>
          <cell r="E404">
            <v>0.23329999999999998</v>
          </cell>
          <cell r="F404">
            <v>0.23329999999999998</v>
          </cell>
          <cell r="G404">
            <v>0.23329999999999998</v>
          </cell>
          <cell r="H404">
            <v>0.23329999999999998</v>
          </cell>
          <cell r="I404">
            <v>0.23329999999999998</v>
          </cell>
          <cell r="J404">
            <v>0.23329999999999998</v>
          </cell>
          <cell r="K404">
            <v>0.23329999999999998</v>
          </cell>
          <cell r="L404">
            <v>0.23329999999999998</v>
          </cell>
          <cell r="M404">
            <v>0.23329999999999998</v>
          </cell>
          <cell r="N404">
            <v>0.23329999999999998</v>
          </cell>
          <cell r="O404">
            <v>0.23329999999999998</v>
          </cell>
          <cell r="P404">
            <v>0.23329999999999998</v>
          </cell>
          <cell r="Q404">
            <v>0.23329999999999998</v>
          </cell>
          <cell r="R404">
            <v>0.23329999999999998</v>
          </cell>
          <cell r="S404">
            <v>0.23329999999999998</v>
          </cell>
          <cell r="T404">
            <v>0.23329999999999998</v>
          </cell>
          <cell r="U404">
            <v>0.23329999999999998</v>
          </cell>
          <cell r="V404">
            <v>0.23329999999999998</v>
          </cell>
          <cell r="W404">
            <v>0.23329999999999998</v>
          </cell>
          <cell r="X404">
            <v>0.23329999999999998</v>
          </cell>
          <cell r="Y404">
            <v>0.23329999999999998</v>
          </cell>
          <cell r="Z404">
            <v>0.23329999999999998</v>
          </cell>
          <cell r="AA404">
            <v>0.23329999999999998</v>
          </cell>
          <cell r="AB404">
            <v>0.23329999999999998</v>
          </cell>
          <cell r="AC404">
            <v>0.23329999999999998</v>
          </cell>
          <cell r="AD404">
            <v>0.23329999999999998</v>
          </cell>
          <cell r="AE404">
            <v>0.23329999999999998</v>
          </cell>
          <cell r="AF404">
            <v>0.23329999999999998</v>
          </cell>
          <cell r="AG404">
            <v>0.23329999999999998</v>
          </cell>
          <cell r="AH404">
            <v>0.23329999999999998</v>
          </cell>
        </row>
        <row r="405">
          <cell r="A405" t="str">
            <v>Centrica</v>
          </cell>
          <cell r="B405" t="str">
            <v>Deben</v>
          </cell>
          <cell r="C405" t="str">
            <v>SGB</v>
          </cell>
          <cell r="D405">
            <v>0.1</v>
          </cell>
          <cell r="E405">
            <v>0.1</v>
          </cell>
          <cell r="F405">
            <v>0.1</v>
          </cell>
          <cell r="G405">
            <v>0.1</v>
          </cell>
          <cell r="H405">
            <v>0.1</v>
          </cell>
          <cell r="I405">
            <v>0.1</v>
          </cell>
          <cell r="J405">
            <v>0.1</v>
          </cell>
          <cell r="K405">
            <v>0.1</v>
          </cell>
          <cell r="L405">
            <v>0.1</v>
          </cell>
          <cell r="M405">
            <v>3.9E-2</v>
          </cell>
          <cell r="N405">
            <v>3.9E-2</v>
          </cell>
          <cell r="O405">
            <v>3.9E-2</v>
          </cell>
          <cell r="P405">
            <v>3.9E-2</v>
          </cell>
          <cell r="Q405">
            <v>3.9E-2</v>
          </cell>
          <cell r="R405">
            <v>3.9E-2</v>
          </cell>
          <cell r="S405">
            <v>3.9E-2</v>
          </cell>
          <cell r="T405">
            <v>3.9E-2</v>
          </cell>
          <cell r="U405">
            <v>3.9E-2</v>
          </cell>
          <cell r="V405">
            <v>3.9E-2</v>
          </cell>
          <cell r="W405">
            <v>3.9E-2</v>
          </cell>
          <cell r="X405">
            <v>3.9E-2</v>
          </cell>
          <cell r="Y405">
            <v>3.9E-2</v>
          </cell>
          <cell r="Z405">
            <v>3.9E-2</v>
          </cell>
          <cell r="AA405">
            <v>3.9E-2</v>
          </cell>
          <cell r="AB405">
            <v>3.9E-2</v>
          </cell>
          <cell r="AC405">
            <v>3.9E-2</v>
          </cell>
          <cell r="AD405">
            <v>3.9E-2</v>
          </cell>
          <cell r="AE405">
            <v>3.9E-2</v>
          </cell>
          <cell r="AF405">
            <v>0.1</v>
          </cell>
          <cell r="AG405">
            <v>0.1</v>
          </cell>
          <cell r="AH405">
            <v>0.1</v>
          </cell>
        </row>
        <row r="406">
          <cell r="A406" t="str">
            <v>ExxonMobil</v>
          </cell>
          <cell r="B406" t="str">
            <v>Deben</v>
          </cell>
          <cell r="C406" t="str">
            <v>SGB</v>
          </cell>
          <cell r="D406">
            <v>0.2334</v>
          </cell>
          <cell r="E406">
            <v>0.2334</v>
          </cell>
          <cell r="F406">
            <v>0.2334</v>
          </cell>
          <cell r="G406">
            <v>0.2334</v>
          </cell>
          <cell r="H406">
            <v>0.2334</v>
          </cell>
          <cell r="I406">
            <v>0.2334</v>
          </cell>
          <cell r="J406">
            <v>0.2334</v>
          </cell>
          <cell r="K406">
            <v>0.2334</v>
          </cell>
          <cell r="L406">
            <v>0.2334</v>
          </cell>
          <cell r="M406">
            <v>0.2334</v>
          </cell>
          <cell r="N406">
            <v>0.2334</v>
          </cell>
          <cell r="O406">
            <v>0.2334</v>
          </cell>
          <cell r="P406">
            <v>0.2334</v>
          </cell>
          <cell r="Q406">
            <v>0.2334</v>
          </cell>
          <cell r="R406">
            <v>0.2334</v>
          </cell>
          <cell r="S406">
            <v>0.2334</v>
          </cell>
          <cell r="T406">
            <v>0.2334</v>
          </cell>
          <cell r="U406">
            <v>0.2334</v>
          </cell>
          <cell r="V406">
            <v>0.2334</v>
          </cell>
          <cell r="W406">
            <v>0.2334</v>
          </cell>
          <cell r="X406">
            <v>0.2334</v>
          </cell>
          <cell r="Y406">
            <v>0.2334</v>
          </cell>
          <cell r="Z406">
            <v>0.2334</v>
          </cell>
          <cell r="AA406">
            <v>0.2334</v>
          </cell>
          <cell r="AB406">
            <v>0.2334</v>
          </cell>
          <cell r="AC406">
            <v>0.2334</v>
          </cell>
          <cell r="AD406">
            <v>0.2334</v>
          </cell>
          <cell r="AE406">
            <v>0.2334</v>
          </cell>
          <cell r="AF406">
            <v>0.2334</v>
          </cell>
          <cell r="AG406">
            <v>0.2334</v>
          </cell>
          <cell r="AH406">
            <v>0.2334</v>
          </cell>
        </row>
        <row r="407">
          <cell r="A407" t="str">
            <v>Tullow Oil</v>
          </cell>
          <cell r="B407" t="str">
            <v>Deben</v>
          </cell>
          <cell r="C407" t="str">
            <v>SGB</v>
          </cell>
          <cell r="D407">
            <v>0.43329999999999996</v>
          </cell>
          <cell r="E407">
            <v>0.43329999999999996</v>
          </cell>
          <cell r="F407">
            <v>0.43329999999999996</v>
          </cell>
          <cell r="G407">
            <v>0.43329999999999996</v>
          </cell>
          <cell r="H407">
            <v>0.43329999999999996</v>
          </cell>
          <cell r="I407">
            <v>0.43329999999999996</v>
          </cell>
          <cell r="J407">
            <v>0.43329999999999996</v>
          </cell>
          <cell r="K407">
            <v>0.43329999999999996</v>
          </cell>
          <cell r="L407">
            <v>0.43329999999999996</v>
          </cell>
          <cell r="M407">
            <v>0.43329999999999996</v>
          </cell>
          <cell r="N407">
            <v>0.43329999999999996</v>
          </cell>
          <cell r="O407">
            <v>0.43329999999999996</v>
          </cell>
          <cell r="P407">
            <v>0.43329999999999996</v>
          </cell>
          <cell r="Q407">
            <v>0.43329999999999996</v>
          </cell>
          <cell r="R407">
            <v>0.43329999999999996</v>
          </cell>
          <cell r="S407">
            <v>0.43329999999999996</v>
          </cell>
          <cell r="T407">
            <v>0.43329999999999996</v>
          </cell>
          <cell r="U407">
            <v>0.43329999999999996</v>
          </cell>
          <cell r="V407">
            <v>0.43329999999999996</v>
          </cell>
          <cell r="W407">
            <v>0.43329999999999996</v>
          </cell>
          <cell r="X407">
            <v>0.43329999999999996</v>
          </cell>
          <cell r="Y407">
            <v>0.43329999999999996</v>
          </cell>
          <cell r="Z407">
            <v>0.43329999999999996</v>
          </cell>
          <cell r="AA407">
            <v>0.43329999999999996</v>
          </cell>
          <cell r="AB407">
            <v>0.43329999999999996</v>
          </cell>
          <cell r="AC407">
            <v>0.43329999999999996</v>
          </cell>
          <cell r="AD407">
            <v>0.43329999999999996</v>
          </cell>
          <cell r="AE407">
            <v>0.43329999999999996</v>
          </cell>
          <cell r="AF407">
            <v>0.43329999999999996</v>
          </cell>
          <cell r="AG407">
            <v>0.43329999999999996</v>
          </cell>
          <cell r="AH407">
            <v>0.43329999999999996</v>
          </cell>
        </row>
        <row r="408">
          <cell r="A408" t="str">
            <v>Gaz de France</v>
          </cell>
          <cell r="B408" t="str">
            <v>Elgin/Franklin</v>
          </cell>
          <cell r="C408" t="str">
            <v>CNS</v>
          </cell>
          <cell r="D408">
            <v>1</v>
          </cell>
          <cell r="E408">
            <v>1</v>
          </cell>
          <cell r="F408">
            <v>1</v>
          </cell>
          <cell r="G408">
            <v>1</v>
          </cell>
          <cell r="H408">
            <v>1</v>
          </cell>
          <cell r="I408">
            <v>1</v>
          </cell>
          <cell r="J408">
            <v>1</v>
          </cell>
          <cell r="K408">
            <v>1</v>
          </cell>
          <cell r="L408">
            <v>1</v>
          </cell>
          <cell r="M408">
            <v>1</v>
          </cell>
          <cell r="N408">
            <v>1</v>
          </cell>
          <cell r="O408">
            <v>1</v>
          </cell>
          <cell r="P408">
            <v>1</v>
          </cell>
          <cell r="Q408">
            <v>1</v>
          </cell>
          <cell r="R408">
            <v>1</v>
          </cell>
          <cell r="S408">
            <v>1</v>
          </cell>
          <cell r="T408">
            <v>1</v>
          </cell>
          <cell r="U408">
            <v>1</v>
          </cell>
          <cell r="V408">
            <v>1</v>
          </cell>
          <cell r="W408">
            <v>1</v>
          </cell>
          <cell r="X408">
            <v>1</v>
          </cell>
          <cell r="Y408">
            <v>1</v>
          </cell>
          <cell r="Z408">
            <v>1</v>
          </cell>
          <cell r="AA408">
            <v>1</v>
          </cell>
          <cell r="AB408">
            <v>1</v>
          </cell>
          <cell r="AC408">
            <v>1</v>
          </cell>
          <cell r="AD408">
            <v>1</v>
          </cell>
          <cell r="AE408">
            <v>1</v>
          </cell>
          <cell r="AF408">
            <v>1</v>
          </cell>
          <cell r="AG408">
            <v>1</v>
          </cell>
          <cell r="AH408">
            <v>1</v>
          </cell>
        </row>
        <row r="409">
          <cell r="A409" t="str">
            <v>Total</v>
          </cell>
          <cell r="B409" t="str">
            <v>Dunbar</v>
          </cell>
          <cell r="C409" t="str">
            <v>NNS</v>
          </cell>
          <cell r="D409">
            <v>1</v>
          </cell>
          <cell r="E409">
            <v>1</v>
          </cell>
          <cell r="F409">
            <v>1</v>
          </cell>
          <cell r="G409">
            <v>1</v>
          </cell>
          <cell r="H409">
            <v>1</v>
          </cell>
          <cell r="I409">
            <v>1</v>
          </cell>
          <cell r="J409">
            <v>1</v>
          </cell>
          <cell r="K409">
            <v>1</v>
          </cell>
          <cell r="L409">
            <v>1</v>
          </cell>
          <cell r="M409">
            <v>1</v>
          </cell>
          <cell r="N409">
            <v>1</v>
          </cell>
          <cell r="O409">
            <v>1</v>
          </cell>
          <cell r="P409">
            <v>1</v>
          </cell>
          <cell r="Q409">
            <v>1</v>
          </cell>
          <cell r="R409">
            <v>1</v>
          </cell>
          <cell r="S409">
            <v>1</v>
          </cell>
          <cell r="T409">
            <v>1</v>
          </cell>
          <cell r="U409">
            <v>1</v>
          </cell>
          <cell r="V409">
            <v>1</v>
          </cell>
          <cell r="W409">
            <v>1</v>
          </cell>
          <cell r="X409">
            <v>1</v>
          </cell>
          <cell r="Y409">
            <v>1</v>
          </cell>
          <cell r="Z409">
            <v>1</v>
          </cell>
          <cell r="AA409">
            <v>1</v>
          </cell>
          <cell r="AB409">
            <v>1</v>
          </cell>
          <cell r="AC409">
            <v>1</v>
          </cell>
          <cell r="AD409">
            <v>1</v>
          </cell>
          <cell r="AE409">
            <v>1</v>
          </cell>
          <cell r="AF409">
            <v>1</v>
          </cell>
          <cell r="AG409">
            <v>1</v>
          </cell>
          <cell r="AH409">
            <v>1</v>
          </cell>
        </row>
        <row r="410">
          <cell r="A410" t="str">
            <v>Ruhrgas</v>
          </cell>
          <cell r="B410" t="str">
            <v>Elgin/Franklin</v>
          </cell>
          <cell r="C410" t="str">
            <v>CNS</v>
          </cell>
          <cell r="D410">
            <v>1</v>
          </cell>
          <cell r="E410">
            <v>1</v>
          </cell>
          <cell r="F410">
            <v>1</v>
          </cell>
          <cell r="G410">
            <v>1</v>
          </cell>
          <cell r="H410">
            <v>1</v>
          </cell>
          <cell r="I410">
            <v>1</v>
          </cell>
          <cell r="J410">
            <v>1</v>
          </cell>
          <cell r="K410">
            <v>1</v>
          </cell>
          <cell r="L410">
            <v>1</v>
          </cell>
          <cell r="M410">
            <v>1</v>
          </cell>
          <cell r="N410">
            <v>1</v>
          </cell>
          <cell r="O410">
            <v>1</v>
          </cell>
          <cell r="P410">
            <v>1</v>
          </cell>
          <cell r="Q410">
            <v>1</v>
          </cell>
          <cell r="R410">
            <v>1</v>
          </cell>
          <cell r="S410">
            <v>1</v>
          </cell>
          <cell r="T410">
            <v>1</v>
          </cell>
          <cell r="U410">
            <v>1</v>
          </cell>
          <cell r="V410">
            <v>1</v>
          </cell>
          <cell r="W410">
            <v>1</v>
          </cell>
          <cell r="X410">
            <v>1</v>
          </cell>
          <cell r="Y410">
            <v>1</v>
          </cell>
          <cell r="Z410">
            <v>1</v>
          </cell>
          <cell r="AA410">
            <v>1</v>
          </cell>
          <cell r="AB410">
            <v>1</v>
          </cell>
          <cell r="AC410">
            <v>1</v>
          </cell>
          <cell r="AD410">
            <v>1</v>
          </cell>
          <cell r="AE410">
            <v>1</v>
          </cell>
          <cell r="AF410">
            <v>1</v>
          </cell>
          <cell r="AG410">
            <v>1</v>
          </cell>
          <cell r="AH410">
            <v>1</v>
          </cell>
        </row>
        <row r="411">
          <cell r="A411" t="str">
            <v>ExxonMobil</v>
          </cell>
          <cell r="B411" t="str">
            <v>Dunlin Area</v>
          </cell>
          <cell r="C411" t="str">
            <v>NNS</v>
          </cell>
          <cell r="D411">
            <v>0.2843</v>
          </cell>
          <cell r="E411">
            <v>0.2843</v>
          </cell>
          <cell r="F411">
            <v>0.2843</v>
          </cell>
          <cell r="G411">
            <v>0.2843</v>
          </cell>
          <cell r="H411">
            <v>0.2843</v>
          </cell>
          <cell r="I411">
            <v>0.2843</v>
          </cell>
          <cell r="J411">
            <v>0.2843</v>
          </cell>
          <cell r="K411">
            <v>0.2843</v>
          </cell>
          <cell r="L411">
            <v>0.2843</v>
          </cell>
          <cell r="M411">
            <v>0.2843</v>
          </cell>
          <cell r="N411">
            <v>0.2843</v>
          </cell>
          <cell r="O411">
            <v>0.2843</v>
          </cell>
          <cell r="P411">
            <v>0.2843</v>
          </cell>
          <cell r="Q411">
            <v>0.2843</v>
          </cell>
          <cell r="R411">
            <v>0.2843</v>
          </cell>
          <cell r="S411">
            <v>0.2843</v>
          </cell>
          <cell r="T411">
            <v>0.2843</v>
          </cell>
          <cell r="U411">
            <v>0.2843</v>
          </cell>
          <cell r="V411">
            <v>0.2843</v>
          </cell>
          <cell r="W411">
            <v>0.2843</v>
          </cell>
          <cell r="X411">
            <v>0.2843</v>
          </cell>
          <cell r="Y411">
            <v>0.2843</v>
          </cell>
          <cell r="Z411">
            <v>0.2843</v>
          </cell>
          <cell r="AA411">
            <v>0.2843</v>
          </cell>
          <cell r="AB411">
            <v>0.2843</v>
          </cell>
          <cell r="AC411">
            <v>0.2843</v>
          </cell>
          <cell r="AD411">
            <v>0.2843</v>
          </cell>
          <cell r="AE411">
            <v>0.2843</v>
          </cell>
          <cell r="AF411">
            <v>0.2843</v>
          </cell>
          <cell r="AG411">
            <v>0.2843</v>
          </cell>
          <cell r="AH411">
            <v>0.2843</v>
          </cell>
        </row>
        <row r="412">
          <cell r="A412" t="str">
            <v>OMV</v>
          </cell>
          <cell r="B412" t="str">
            <v>Dunlin Area</v>
          </cell>
          <cell r="C412" t="str">
            <v>NNS</v>
          </cell>
          <cell r="D412">
            <v>0.99995000000000012</v>
          </cell>
          <cell r="E412">
            <v>0.99995000000000012</v>
          </cell>
          <cell r="F412">
            <v>0.99995000000000012</v>
          </cell>
          <cell r="G412">
            <v>0.99995000000000012</v>
          </cell>
          <cell r="H412">
            <v>0.99995000000000012</v>
          </cell>
          <cell r="I412">
            <v>0.99995000000000012</v>
          </cell>
          <cell r="J412">
            <v>0.99995000000000012</v>
          </cell>
          <cell r="K412">
            <v>0.99995000000000012</v>
          </cell>
          <cell r="L412">
            <v>0.99995000000000012</v>
          </cell>
          <cell r="M412">
            <v>0.99995000000000012</v>
          </cell>
          <cell r="N412">
            <v>0.99995000000000012</v>
          </cell>
          <cell r="O412">
            <v>0.99995000000000012</v>
          </cell>
          <cell r="P412">
            <v>0.99995000000000012</v>
          </cell>
          <cell r="Q412">
            <v>0.99995000000000012</v>
          </cell>
          <cell r="R412">
            <v>0.99995000000000012</v>
          </cell>
          <cell r="S412">
            <v>0.99995000000000012</v>
          </cell>
          <cell r="T412">
            <v>0.99995000000000012</v>
          </cell>
          <cell r="U412">
            <v>0.99995000000000012</v>
          </cell>
          <cell r="V412">
            <v>0.99995000000000012</v>
          </cell>
          <cell r="W412">
            <v>0.99995000000000012</v>
          </cell>
          <cell r="X412">
            <v>0.99995000000000012</v>
          </cell>
          <cell r="Y412">
            <v>0.99995000000000012</v>
          </cell>
          <cell r="Z412">
            <v>0.99995000000000012</v>
          </cell>
          <cell r="AA412">
            <v>0.99995000000000012</v>
          </cell>
          <cell r="AB412">
            <v>0.99995000000000012</v>
          </cell>
          <cell r="AC412">
            <v>0.99995000000000012</v>
          </cell>
          <cell r="AD412">
            <v>0.99995000000000012</v>
          </cell>
          <cell r="AE412">
            <v>0.99995000000000012</v>
          </cell>
          <cell r="AF412">
            <v>0.14380000000000001</v>
          </cell>
          <cell r="AG412">
            <v>0.14380000000000001</v>
          </cell>
          <cell r="AH412">
            <v>0.14380000000000001</v>
          </cell>
        </row>
        <row r="413">
          <cell r="A413" t="str">
            <v>Shell</v>
          </cell>
          <cell r="B413" t="str">
            <v>Dunlin Area</v>
          </cell>
          <cell r="C413" t="str">
            <v>NNS</v>
          </cell>
          <cell r="D413">
            <v>0.2843</v>
          </cell>
          <cell r="E413">
            <v>0.2843</v>
          </cell>
          <cell r="F413">
            <v>0.2843</v>
          </cell>
          <cell r="G413">
            <v>0.2843</v>
          </cell>
          <cell r="H413">
            <v>0.2843</v>
          </cell>
          <cell r="I413">
            <v>0.2843</v>
          </cell>
          <cell r="J413">
            <v>0.2843</v>
          </cell>
          <cell r="K413">
            <v>0.2843</v>
          </cell>
          <cell r="L413">
            <v>0.2843</v>
          </cell>
          <cell r="M413">
            <v>0.2843</v>
          </cell>
          <cell r="N413">
            <v>0.2843</v>
          </cell>
          <cell r="O413">
            <v>0.2843</v>
          </cell>
          <cell r="P413">
            <v>0.2843</v>
          </cell>
          <cell r="Q413">
            <v>0.2843</v>
          </cell>
          <cell r="R413">
            <v>0.2843</v>
          </cell>
          <cell r="S413">
            <v>0.2843</v>
          </cell>
          <cell r="T413">
            <v>0.2843</v>
          </cell>
          <cell r="U413">
            <v>0.2843</v>
          </cell>
          <cell r="V413">
            <v>0.2843</v>
          </cell>
          <cell r="W413">
            <v>0.2843</v>
          </cell>
          <cell r="X413">
            <v>0.2843</v>
          </cell>
          <cell r="Y413">
            <v>0.2843</v>
          </cell>
          <cell r="Z413">
            <v>0.2843</v>
          </cell>
          <cell r="AA413">
            <v>0.2843</v>
          </cell>
          <cell r="AB413">
            <v>0.2843</v>
          </cell>
          <cell r="AC413">
            <v>0.2843</v>
          </cell>
          <cell r="AD413">
            <v>0.2843</v>
          </cell>
          <cell r="AE413">
            <v>0.2843</v>
          </cell>
          <cell r="AF413">
            <v>0.2843</v>
          </cell>
          <cell r="AG413">
            <v>0.2843</v>
          </cell>
          <cell r="AH413">
            <v>0.2843</v>
          </cell>
        </row>
        <row r="414">
          <cell r="A414" t="str">
            <v>Statoil</v>
          </cell>
          <cell r="B414" t="str">
            <v>Dunlin Area</v>
          </cell>
          <cell r="C414" t="str">
            <v>NNS</v>
          </cell>
          <cell r="D414">
            <v>1</v>
          </cell>
          <cell r="E414">
            <v>1</v>
          </cell>
          <cell r="F414">
            <v>1</v>
          </cell>
          <cell r="G414">
            <v>1</v>
          </cell>
          <cell r="H414">
            <v>1</v>
          </cell>
          <cell r="I414">
            <v>1</v>
          </cell>
          <cell r="J414">
            <v>1</v>
          </cell>
          <cell r="K414">
            <v>1</v>
          </cell>
          <cell r="L414">
            <v>1</v>
          </cell>
          <cell r="M414">
            <v>1</v>
          </cell>
          <cell r="N414">
            <v>1</v>
          </cell>
          <cell r="O414">
            <v>1</v>
          </cell>
          <cell r="P414">
            <v>1</v>
          </cell>
          <cell r="Q414">
            <v>1</v>
          </cell>
          <cell r="R414">
            <v>1</v>
          </cell>
          <cell r="S414">
            <v>1</v>
          </cell>
          <cell r="T414">
            <v>1</v>
          </cell>
          <cell r="U414">
            <v>1</v>
          </cell>
          <cell r="V414">
            <v>1</v>
          </cell>
          <cell r="W414">
            <v>1</v>
          </cell>
          <cell r="X414">
            <v>1</v>
          </cell>
          <cell r="Y414">
            <v>1</v>
          </cell>
          <cell r="Z414">
            <v>1</v>
          </cell>
          <cell r="AA414">
            <v>1</v>
          </cell>
          <cell r="AB414">
            <v>1</v>
          </cell>
          <cell r="AC414">
            <v>1</v>
          </cell>
          <cell r="AD414">
            <v>1</v>
          </cell>
          <cell r="AE414">
            <v>1</v>
          </cell>
          <cell r="AF414">
            <v>0.28760000000000002</v>
          </cell>
          <cell r="AG414">
            <v>0.28760000000000002</v>
          </cell>
          <cell r="AH414">
            <v>0.28760000000000002</v>
          </cell>
        </row>
        <row r="415">
          <cell r="A415" t="str">
            <v>BP</v>
          </cell>
          <cell r="B415" t="str">
            <v>Erskine</v>
          </cell>
          <cell r="C415" t="str">
            <v>CNS</v>
          </cell>
          <cell r="D415">
            <v>1</v>
          </cell>
          <cell r="E415">
            <v>1</v>
          </cell>
          <cell r="F415">
            <v>1</v>
          </cell>
          <cell r="G415">
            <v>1</v>
          </cell>
          <cell r="H415">
            <v>1</v>
          </cell>
          <cell r="I415">
            <v>1</v>
          </cell>
          <cell r="J415">
            <v>1</v>
          </cell>
          <cell r="K415">
            <v>1</v>
          </cell>
          <cell r="L415">
            <v>1</v>
          </cell>
          <cell r="M415">
            <v>1</v>
          </cell>
          <cell r="N415">
            <v>1</v>
          </cell>
          <cell r="O415">
            <v>1</v>
          </cell>
          <cell r="P415">
            <v>1</v>
          </cell>
          <cell r="Q415">
            <v>1</v>
          </cell>
          <cell r="R415">
            <v>1</v>
          </cell>
          <cell r="S415">
            <v>1</v>
          </cell>
          <cell r="T415">
            <v>1</v>
          </cell>
          <cell r="U415">
            <v>1</v>
          </cell>
          <cell r="V415">
            <v>1</v>
          </cell>
          <cell r="W415">
            <v>1</v>
          </cell>
          <cell r="X415">
            <v>1</v>
          </cell>
          <cell r="Y415">
            <v>1</v>
          </cell>
          <cell r="Z415">
            <v>1</v>
          </cell>
          <cell r="AA415">
            <v>1</v>
          </cell>
          <cell r="AB415">
            <v>1</v>
          </cell>
          <cell r="AC415">
            <v>1</v>
          </cell>
          <cell r="AD415">
            <v>1</v>
          </cell>
          <cell r="AE415">
            <v>1</v>
          </cell>
          <cell r="AF415">
            <v>1</v>
          </cell>
          <cell r="AG415">
            <v>1</v>
          </cell>
          <cell r="AH415">
            <v>1</v>
          </cell>
        </row>
        <row r="416">
          <cell r="A416" t="str">
            <v>ExxonMobil</v>
          </cell>
          <cell r="B416" t="str">
            <v>Eider</v>
          </cell>
          <cell r="C416" t="str">
            <v>NNS</v>
          </cell>
          <cell r="D416">
            <v>0.5</v>
          </cell>
          <cell r="E416">
            <v>0.5</v>
          </cell>
          <cell r="F416">
            <v>0.5</v>
          </cell>
          <cell r="G416">
            <v>0.5</v>
          </cell>
          <cell r="H416">
            <v>0.5</v>
          </cell>
          <cell r="I416">
            <v>0.5</v>
          </cell>
          <cell r="J416">
            <v>0.5</v>
          </cell>
          <cell r="K416">
            <v>0.5</v>
          </cell>
          <cell r="L416">
            <v>0.5</v>
          </cell>
          <cell r="M416">
            <v>0.5</v>
          </cell>
          <cell r="N416">
            <v>0.5</v>
          </cell>
          <cell r="O416">
            <v>0.5</v>
          </cell>
          <cell r="P416">
            <v>0.5</v>
          </cell>
          <cell r="Q416">
            <v>0.5</v>
          </cell>
          <cell r="R416">
            <v>0.5</v>
          </cell>
          <cell r="S416">
            <v>0.5</v>
          </cell>
          <cell r="T416">
            <v>0.5</v>
          </cell>
          <cell r="U416">
            <v>0.5</v>
          </cell>
          <cell r="V416">
            <v>0.5</v>
          </cell>
          <cell r="W416">
            <v>0.5</v>
          </cell>
          <cell r="X416">
            <v>0.5</v>
          </cell>
          <cell r="Y416">
            <v>0.5</v>
          </cell>
          <cell r="Z416">
            <v>0.5</v>
          </cell>
          <cell r="AA416">
            <v>0.5</v>
          </cell>
          <cell r="AB416">
            <v>0.5</v>
          </cell>
          <cell r="AC416">
            <v>0.5</v>
          </cell>
          <cell r="AD416">
            <v>0.5</v>
          </cell>
          <cell r="AE416">
            <v>0.5</v>
          </cell>
          <cell r="AF416">
            <v>0.5</v>
          </cell>
          <cell r="AG416">
            <v>0.5</v>
          </cell>
          <cell r="AH416">
            <v>0.5</v>
          </cell>
        </row>
        <row r="417">
          <cell r="A417" t="str">
            <v>Shell</v>
          </cell>
          <cell r="B417" t="str">
            <v>Eider</v>
          </cell>
          <cell r="C417" t="str">
            <v>NNS</v>
          </cell>
          <cell r="D417">
            <v>0.5</v>
          </cell>
          <cell r="E417">
            <v>0.5</v>
          </cell>
          <cell r="F417">
            <v>0.5</v>
          </cell>
          <cell r="G417">
            <v>0.5</v>
          </cell>
          <cell r="H417">
            <v>0.5</v>
          </cell>
          <cell r="I417">
            <v>0.5</v>
          </cell>
          <cell r="J417">
            <v>0.5</v>
          </cell>
          <cell r="K417">
            <v>0.5</v>
          </cell>
          <cell r="L417">
            <v>0.5</v>
          </cell>
          <cell r="M417">
            <v>0.5</v>
          </cell>
          <cell r="N417">
            <v>0.5</v>
          </cell>
          <cell r="O417">
            <v>0.5</v>
          </cell>
          <cell r="P417">
            <v>0.5</v>
          </cell>
          <cell r="Q417">
            <v>0.5</v>
          </cell>
          <cell r="R417">
            <v>0.5</v>
          </cell>
          <cell r="S417">
            <v>0.5</v>
          </cell>
          <cell r="T417">
            <v>0.5</v>
          </cell>
          <cell r="U417">
            <v>0.5</v>
          </cell>
          <cell r="V417">
            <v>0.5</v>
          </cell>
          <cell r="W417">
            <v>0.5</v>
          </cell>
          <cell r="X417">
            <v>0.5</v>
          </cell>
          <cell r="Y417">
            <v>0.5</v>
          </cell>
          <cell r="Z417">
            <v>0.5</v>
          </cell>
          <cell r="AA417">
            <v>0.5</v>
          </cell>
          <cell r="AB417">
            <v>0.5</v>
          </cell>
          <cell r="AC417">
            <v>0.5</v>
          </cell>
          <cell r="AD417">
            <v>0.5</v>
          </cell>
          <cell r="AE417">
            <v>0.5</v>
          </cell>
          <cell r="AF417">
            <v>0.5</v>
          </cell>
          <cell r="AG417">
            <v>0.5</v>
          </cell>
          <cell r="AH417">
            <v>0.5</v>
          </cell>
        </row>
        <row r="418">
          <cell r="D418">
            <v>1</v>
          </cell>
          <cell r="E418">
            <v>1</v>
          </cell>
          <cell r="F418">
            <v>1</v>
          </cell>
          <cell r="G418">
            <v>1</v>
          </cell>
          <cell r="H418">
            <v>1</v>
          </cell>
          <cell r="I418">
            <v>1</v>
          </cell>
          <cell r="J418">
            <v>1</v>
          </cell>
          <cell r="K418">
            <v>1</v>
          </cell>
          <cell r="L418">
            <v>1</v>
          </cell>
          <cell r="M418">
            <v>1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W418">
            <v>1</v>
          </cell>
          <cell r="X418">
            <v>1</v>
          </cell>
          <cell r="Y418">
            <v>1</v>
          </cell>
          <cell r="Z418">
            <v>1</v>
          </cell>
          <cell r="AA418">
            <v>1</v>
          </cell>
          <cell r="AB418">
            <v>1</v>
          </cell>
          <cell r="AC418">
            <v>1</v>
          </cell>
          <cell r="AD418">
            <v>1</v>
          </cell>
          <cell r="AE418">
            <v>1</v>
          </cell>
          <cell r="AF418">
            <v>1</v>
          </cell>
          <cell r="AG418">
            <v>1</v>
          </cell>
          <cell r="AH418">
            <v>1</v>
          </cell>
        </row>
        <row r="419">
          <cell r="A419" t="str">
            <v>Eni</v>
          </cell>
          <cell r="B419" t="str">
            <v>Elgin/Franklin</v>
          </cell>
          <cell r="C419" t="str">
            <v>CNS</v>
          </cell>
          <cell r="D419">
            <v>0.21870000000000001</v>
          </cell>
          <cell r="E419">
            <v>0.21870000000000001</v>
          </cell>
          <cell r="F419">
            <v>0.21870000000000001</v>
          </cell>
          <cell r="G419">
            <v>0.21870000000000001</v>
          </cell>
          <cell r="H419">
            <v>0.21870000000000001</v>
          </cell>
          <cell r="I419">
            <v>0.21870000000000001</v>
          </cell>
          <cell r="J419">
            <v>0.21870000000000001</v>
          </cell>
          <cell r="K419">
            <v>0.21870000000000001</v>
          </cell>
          <cell r="L419">
            <v>0.21870000000000001</v>
          </cell>
          <cell r="M419">
            <v>0.21870000000000001</v>
          </cell>
          <cell r="N419">
            <v>0.21870000000000001</v>
          </cell>
          <cell r="O419">
            <v>0.21870000000000001</v>
          </cell>
          <cell r="P419">
            <v>0.21870000000000001</v>
          </cell>
          <cell r="Q419">
            <v>0.21870000000000001</v>
          </cell>
          <cell r="R419">
            <v>0.21870000000000001</v>
          </cell>
          <cell r="S419">
            <v>0.21870000000000001</v>
          </cell>
          <cell r="T419">
            <v>0.21870000000000001</v>
          </cell>
          <cell r="U419">
            <v>0.21870000000000001</v>
          </cell>
          <cell r="V419">
            <v>0.21870000000000001</v>
          </cell>
          <cell r="W419">
            <v>0.21870000000000001</v>
          </cell>
          <cell r="X419">
            <v>0.21870000000000001</v>
          </cell>
          <cell r="Y419">
            <v>0.21870000000000001</v>
          </cell>
          <cell r="Z419">
            <v>0.21870000000000001</v>
          </cell>
          <cell r="AA419">
            <v>0.21870000000000001</v>
          </cell>
          <cell r="AB419">
            <v>0.21870000000000001</v>
          </cell>
          <cell r="AC419">
            <v>0.21870000000000001</v>
          </cell>
          <cell r="AD419">
            <v>0.21870000000000001</v>
          </cell>
          <cell r="AE419">
            <v>0.21870000000000001</v>
          </cell>
          <cell r="AF419">
            <v>0.21870000000000001</v>
          </cell>
          <cell r="AG419">
            <v>0.21870000000000001</v>
          </cell>
          <cell r="AH419">
            <v>0.21870000000000001</v>
          </cell>
        </row>
        <row r="420">
          <cell r="A420" t="str">
            <v>BG</v>
          </cell>
          <cell r="B420" t="str">
            <v>Elgin/Franklin</v>
          </cell>
          <cell r="C420" t="str">
            <v>CNS</v>
          </cell>
          <cell r="D420">
            <v>0.1235</v>
          </cell>
          <cell r="E420">
            <v>0.1235</v>
          </cell>
          <cell r="F420">
            <v>0.1235</v>
          </cell>
          <cell r="G420">
            <v>0.1235</v>
          </cell>
          <cell r="H420">
            <v>0.1235</v>
          </cell>
          <cell r="I420">
            <v>0.1235</v>
          </cell>
          <cell r="J420">
            <v>0.1235</v>
          </cell>
          <cell r="K420">
            <v>0.1235</v>
          </cell>
          <cell r="L420">
            <v>0.1235</v>
          </cell>
          <cell r="M420">
            <v>0.1235</v>
          </cell>
          <cell r="N420">
            <v>0.1235</v>
          </cell>
          <cell r="O420">
            <v>0.1235</v>
          </cell>
          <cell r="P420">
            <v>0.1411</v>
          </cell>
          <cell r="Q420">
            <v>0.1411</v>
          </cell>
          <cell r="R420">
            <v>0.1411</v>
          </cell>
          <cell r="S420">
            <v>0.1411</v>
          </cell>
          <cell r="T420">
            <v>0.1411</v>
          </cell>
          <cell r="U420">
            <v>0.1411</v>
          </cell>
          <cell r="V420">
            <v>0.1411</v>
          </cell>
          <cell r="W420">
            <v>0.1411</v>
          </cell>
          <cell r="X420">
            <v>0.1411</v>
          </cell>
          <cell r="Y420">
            <v>0.1411</v>
          </cell>
          <cell r="Z420">
            <v>0.1411</v>
          </cell>
          <cell r="AA420">
            <v>0.1411</v>
          </cell>
          <cell r="AB420">
            <v>0.1411</v>
          </cell>
          <cell r="AC420">
            <v>0.1411</v>
          </cell>
          <cell r="AD420">
            <v>0.1411</v>
          </cell>
          <cell r="AE420">
            <v>0.1411</v>
          </cell>
          <cell r="AF420">
            <v>0.1411</v>
          </cell>
          <cell r="AG420">
            <v>0.1411</v>
          </cell>
          <cell r="AH420">
            <v>0.1411</v>
          </cell>
        </row>
        <row r="421">
          <cell r="A421" t="str">
            <v>BP</v>
          </cell>
          <cell r="B421" t="str">
            <v>Elgin/Franklin</v>
          </cell>
          <cell r="C421" t="str">
            <v>CNS</v>
          </cell>
          <cell r="D421">
            <v>1.7600000000000001E-2</v>
          </cell>
          <cell r="E421">
            <v>1.7600000000000001E-2</v>
          </cell>
          <cell r="F421">
            <v>1.7600000000000001E-2</v>
          </cell>
          <cell r="G421">
            <v>1.7600000000000001E-2</v>
          </cell>
          <cell r="H421">
            <v>1.7600000000000001E-2</v>
          </cell>
          <cell r="I421">
            <v>1.7600000000000001E-2</v>
          </cell>
          <cell r="J421">
            <v>1.7600000000000001E-2</v>
          </cell>
          <cell r="K421">
            <v>1.7600000000000001E-2</v>
          </cell>
          <cell r="L421">
            <v>1.7600000000000001E-2</v>
          </cell>
          <cell r="M421">
            <v>1.7600000000000001E-2</v>
          </cell>
          <cell r="N421">
            <v>1.7600000000000001E-2</v>
          </cell>
          <cell r="O421">
            <v>1.7600000000000001E-2</v>
          </cell>
          <cell r="P421">
            <v>1.8882956053234694E-2</v>
          </cell>
          <cell r="Q421">
            <v>1.8882956053234694E-2</v>
          </cell>
          <cell r="R421">
            <v>1.8882956053234694E-2</v>
          </cell>
          <cell r="S421">
            <v>1.8882956053234694E-2</v>
          </cell>
          <cell r="T421">
            <v>1.8882956053234694E-2</v>
          </cell>
          <cell r="U421">
            <v>1.8882956053234694E-2</v>
          </cell>
          <cell r="V421">
            <v>1.8882956053234694E-2</v>
          </cell>
          <cell r="W421">
            <v>1.8882956053234694E-2</v>
          </cell>
          <cell r="X421">
            <v>1.8882956053234694E-2</v>
          </cell>
          <cell r="Y421">
            <v>1.8882956053234694E-2</v>
          </cell>
          <cell r="Z421">
            <v>1.8882956053234694E-2</v>
          </cell>
          <cell r="AA421">
            <v>1.8882956053234694E-2</v>
          </cell>
          <cell r="AB421">
            <v>1.8882956053234694E-2</v>
          </cell>
          <cell r="AC421">
            <v>1.8882956053234694E-2</v>
          </cell>
          <cell r="AD421">
            <v>1.8882956053234694E-2</v>
          </cell>
          <cell r="AE421">
            <v>1.8882956053234694E-2</v>
          </cell>
        </row>
        <row r="422">
          <cell r="A422" t="str">
            <v>Chevron</v>
          </cell>
          <cell r="B422" t="str">
            <v>Elgin/Franklin</v>
          </cell>
          <cell r="C422" t="str">
            <v>CNS</v>
          </cell>
          <cell r="D422">
            <v>3.9E-2</v>
          </cell>
          <cell r="E422">
            <v>3.9E-2</v>
          </cell>
          <cell r="F422">
            <v>3.9E-2</v>
          </cell>
          <cell r="G422">
            <v>3.9E-2</v>
          </cell>
          <cell r="H422">
            <v>3.9E-2</v>
          </cell>
          <cell r="I422">
            <v>3.9E-2</v>
          </cell>
          <cell r="J422">
            <v>3.9E-2</v>
          </cell>
          <cell r="K422">
            <v>3.9E-2</v>
          </cell>
          <cell r="L422">
            <v>3.9E-2</v>
          </cell>
          <cell r="M422">
            <v>6.1802075484611717E-2</v>
          </cell>
          <cell r="N422">
            <v>6.1802075484611717E-2</v>
          </cell>
          <cell r="O422">
            <v>6.1802075484611717E-2</v>
          </cell>
          <cell r="P422">
            <v>6.1802075484611717E-2</v>
          </cell>
          <cell r="Q422">
            <v>6.1802075484611717E-2</v>
          </cell>
          <cell r="R422">
            <v>6.1802075484611717E-2</v>
          </cell>
          <cell r="S422">
            <v>6.1802075484611717E-2</v>
          </cell>
          <cell r="T422">
            <v>6.1802075484611717E-2</v>
          </cell>
          <cell r="U422">
            <v>6.1802075484611717E-2</v>
          </cell>
          <cell r="V422">
            <v>6.1802075484611717E-2</v>
          </cell>
          <cell r="W422">
            <v>6.1802075484611717E-2</v>
          </cell>
          <cell r="X422">
            <v>6.1802075484611717E-2</v>
          </cell>
          <cell r="Y422">
            <v>6.1802075484611717E-2</v>
          </cell>
          <cell r="Z422">
            <v>6.1802075484611717E-2</v>
          </cell>
          <cell r="AA422">
            <v>6.1802075484611717E-2</v>
          </cell>
          <cell r="AB422">
            <v>6.1802075484611717E-2</v>
          </cell>
          <cell r="AC422">
            <v>6.1802075484611717E-2</v>
          </cell>
          <cell r="AD422">
            <v>6.1802075484611717E-2</v>
          </cell>
          <cell r="AE422">
            <v>6.1802075484611717E-2</v>
          </cell>
        </row>
        <row r="423">
          <cell r="A423" t="str">
            <v>ChevronTexaco</v>
          </cell>
          <cell r="B423" t="str">
            <v>Elgin/Franklin</v>
          </cell>
          <cell r="C423" t="str">
            <v>CNS</v>
          </cell>
          <cell r="D423">
            <v>2.4447023530305267E-2</v>
          </cell>
          <cell r="E423">
            <v>2.4447023530305267E-2</v>
          </cell>
          <cell r="F423">
            <v>2.4447023530305267E-2</v>
          </cell>
          <cell r="G423">
            <v>2.4447023530305267E-2</v>
          </cell>
          <cell r="H423">
            <v>2.4447023530305267E-2</v>
          </cell>
          <cell r="I423">
            <v>2.4447023530305267E-2</v>
          </cell>
          <cell r="J423">
            <v>2.4447023530305267E-2</v>
          </cell>
          <cell r="K423">
            <v>2.4447023530305267E-2</v>
          </cell>
          <cell r="L423">
            <v>2.4447023530305267E-2</v>
          </cell>
          <cell r="M423">
            <v>3.9E-2</v>
          </cell>
          <cell r="N423">
            <v>3.9E-2</v>
          </cell>
          <cell r="O423">
            <v>3.9E-2</v>
          </cell>
          <cell r="P423">
            <v>3.9E-2</v>
          </cell>
          <cell r="Q423">
            <v>3.9E-2</v>
          </cell>
          <cell r="R423">
            <v>3.9E-2</v>
          </cell>
          <cell r="S423">
            <v>3.9E-2</v>
          </cell>
          <cell r="T423">
            <v>3.9E-2</v>
          </cell>
          <cell r="U423">
            <v>3.9E-2</v>
          </cell>
          <cell r="V423">
            <v>3.9E-2</v>
          </cell>
          <cell r="W423">
            <v>3.9E-2</v>
          </cell>
          <cell r="X423">
            <v>3.9E-2</v>
          </cell>
          <cell r="Y423">
            <v>3.9E-2</v>
          </cell>
          <cell r="Z423">
            <v>3.9E-2</v>
          </cell>
          <cell r="AA423">
            <v>3.9E-2</v>
          </cell>
          <cell r="AB423">
            <v>3.9E-2</v>
          </cell>
          <cell r="AC423">
            <v>3.9E-2</v>
          </cell>
          <cell r="AD423">
            <v>3.9E-2</v>
          </cell>
          <cell r="AE423">
            <v>3.9E-2</v>
          </cell>
          <cell r="AF423">
            <v>3.9E-2</v>
          </cell>
          <cell r="AG423">
            <v>3.9E-2</v>
          </cell>
          <cell r="AH423">
            <v>3.9E-2</v>
          </cell>
        </row>
        <row r="424">
          <cell r="A424" t="str">
            <v>Dyas</v>
          </cell>
          <cell r="B424" t="str">
            <v>Elgin/Franklin</v>
          </cell>
          <cell r="C424" t="str">
            <v>CNS</v>
          </cell>
          <cell r="D424">
            <v>2.1850000000000001E-2</v>
          </cell>
          <cell r="E424">
            <v>2.1850000000000001E-2</v>
          </cell>
          <cell r="F424">
            <v>2.1850000000000001E-2</v>
          </cell>
          <cell r="G424">
            <v>2.1850000000000001E-2</v>
          </cell>
          <cell r="H424">
            <v>2.1850000000000001E-2</v>
          </cell>
          <cell r="I424">
            <v>2.1850000000000001E-2</v>
          </cell>
          <cell r="J424">
            <v>2.1850000000000001E-2</v>
          </cell>
          <cell r="K424">
            <v>2.1850000000000001E-2</v>
          </cell>
          <cell r="L424">
            <v>2.1850000000000001E-2</v>
          </cell>
          <cell r="M424">
            <v>2.1850000000000001E-2</v>
          </cell>
          <cell r="N424">
            <v>2.1850000000000001E-2</v>
          </cell>
          <cell r="O424">
            <v>2.1850000000000001E-2</v>
          </cell>
          <cell r="P424">
            <v>2.1850000000000001E-2</v>
          </cell>
          <cell r="Q424">
            <v>2.1850000000000001E-2</v>
          </cell>
          <cell r="R424">
            <v>2.1850000000000001E-2</v>
          </cell>
          <cell r="S424">
            <v>2.1850000000000001E-2</v>
          </cell>
          <cell r="T424">
            <v>2.1850000000000001E-2</v>
          </cell>
          <cell r="U424">
            <v>2.1850000000000001E-2</v>
          </cell>
          <cell r="V424">
            <v>2.1850000000000001E-2</v>
          </cell>
          <cell r="W424">
            <v>2.1850000000000001E-2</v>
          </cell>
          <cell r="X424">
            <v>2.1850000000000001E-2</v>
          </cell>
          <cell r="Y424">
            <v>2.1850000000000001E-2</v>
          </cell>
          <cell r="Z424">
            <v>2.1850000000000001E-2</v>
          </cell>
          <cell r="AA424">
            <v>2.1850000000000001E-2</v>
          </cell>
          <cell r="AB424">
            <v>2.1850000000000001E-2</v>
          </cell>
          <cell r="AC424">
            <v>2.1850000000000001E-2</v>
          </cell>
          <cell r="AD424">
            <v>2.1850000000000001E-2</v>
          </cell>
          <cell r="AE424">
            <v>2.1850000000000001E-2</v>
          </cell>
          <cell r="AF424">
            <v>2.1850000000000001E-2</v>
          </cell>
          <cell r="AG424">
            <v>2.1850000000000001E-2</v>
          </cell>
          <cell r="AH424">
            <v>2.1850000000000001E-2</v>
          </cell>
        </row>
        <row r="425">
          <cell r="A425" t="str">
            <v>ExxonMobil</v>
          </cell>
          <cell r="B425" t="str">
            <v>Elgin/Franklin</v>
          </cell>
          <cell r="C425" t="str">
            <v>CNS</v>
          </cell>
          <cell r="D425">
            <v>4.3749999999999997E-2</v>
          </cell>
          <cell r="E425">
            <v>4.3749999999999997E-2</v>
          </cell>
          <cell r="F425">
            <v>4.3749999999999997E-2</v>
          </cell>
          <cell r="G425">
            <v>4.3749999999999997E-2</v>
          </cell>
          <cell r="H425">
            <v>4.3749999999999997E-2</v>
          </cell>
          <cell r="I425">
            <v>4.3749999999999997E-2</v>
          </cell>
          <cell r="J425">
            <v>4.3749999999999997E-2</v>
          </cell>
          <cell r="K425">
            <v>4.3749999999999997E-2</v>
          </cell>
          <cell r="L425">
            <v>4.3749999999999997E-2</v>
          </cell>
          <cell r="M425">
            <v>4.3749999999999997E-2</v>
          </cell>
          <cell r="N425">
            <v>4.3749999999999997E-2</v>
          </cell>
          <cell r="O425">
            <v>4.3749999999999997E-2</v>
          </cell>
          <cell r="P425">
            <v>4.3749999999999997E-2</v>
          </cell>
          <cell r="Q425">
            <v>4.3749999999999997E-2</v>
          </cell>
          <cell r="R425">
            <v>4.3749999999999997E-2</v>
          </cell>
          <cell r="S425">
            <v>4.3749999999999997E-2</v>
          </cell>
          <cell r="T425">
            <v>4.3749999999999997E-2</v>
          </cell>
          <cell r="U425">
            <v>4.3749999999999997E-2</v>
          </cell>
          <cell r="V425">
            <v>4.3749999999999997E-2</v>
          </cell>
          <cell r="W425">
            <v>4.3749999999999997E-2</v>
          </cell>
          <cell r="X425">
            <v>4.3749999999999997E-2</v>
          </cell>
          <cell r="Y425">
            <v>4.3749999999999997E-2</v>
          </cell>
          <cell r="Z425">
            <v>4.3749999999999997E-2</v>
          </cell>
          <cell r="AA425">
            <v>4.3749999999999997E-2</v>
          </cell>
          <cell r="AB425">
            <v>4.3749999999999997E-2</v>
          </cell>
          <cell r="AC425">
            <v>4.3749999999999997E-2</v>
          </cell>
          <cell r="AD425">
            <v>4.3749999999999997E-2</v>
          </cell>
          <cell r="AE425">
            <v>4.3749999999999997E-2</v>
          </cell>
          <cell r="AF425">
            <v>4.3749999999999997E-2</v>
          </cell>
          <cell r="AG425">
            <v>4.3749999999999997E-2</v>
          </cell>
          <cell r="AH425">
            <v>4.3749999999999997E-2</v>
          </cell>
        </row>
        <row r="426">
          <cell r="A426" t="str">
            <v>Gaz de France</v>
          </cell>
          <cell r="B426" t="str">
            <v>Elgin/Franklin</v>
          </cell>
          <cell r="C426" t="str">
            <v>CNS</v>
          </cell>
          <cell r="D426">
            <v>0.99999999999999978</v>
          </cell>
          <cell r="E426">
            <v>0.99999999999999978</v>
          </cell>
          <cell r="F426">
            <v>0.99999999999999978</v>
          </cell>
          <cell r="G426">
            <v>0.99999999999999978</v>
          </cell>
          <cell r="H426">
            <v>0.99999999999999978</v>
          </cell>
          <cell r="I426">
            <v>0.99999999999999978</v>
          </cell>
          <cell r="J426">
            <v>0.99999999999999978</v>
          </cell>
          <cell r="K426">
            <v>0.99999999999999978</v>
          </cell>
          <cell r="L426">
            <v>0.99999999999999978</v>
          </cell>
          <cell r="M426">
            <v>0.99999999999999978</v>
          </cell>
          <cell r="N426">
            <v>0.99999999999999978</v>
          </cell>
          <cell r="O426">
            <v>0.99999999999999978</v>
          </cell>
          <cell r="P426">
            <v>0.99999999999999978</v>
          </cell>
          <cell r="Q426">
            <v>0.99999999999999978</v>
          </cell>
          <cell r="R426">
            <v>0.99999999999999978</v>
          </cell>
          <cell r="S426">
            <v>0.99999999999999978</v>
          </cell>
          <cell r="T426">
            <v>0.99999999999999978</v>
          </cell>
          <cell r="U426">
            <v>0.99999999999999978</v>
          </cell>
          <cell r="V426">
            <v>0.99999999999999978</v>
          </cell>
          <cell r="W426">
            <v>0.99999999999999978</v>
          </cell>
          <cell r="X426">
            <v>0.99999999999999978</v>
          </cell>
          <cell r="Y426">
            <v>0.99999999999999978</v>
          </cell>
          <cell r="Z426">
            <v>0.99999999999999978</v>
          </cell>
          <cell r="AA426">
            <v>0.99999999999999978</v>
          </cell>
          <cell r="AB426">
            <v>0.99999999999999978</v>
          </cell>
          <cell r="AC426">
            <v>0.99999999999999978</v>
          </cell>
          <cell r="AD426">
            <v>0.99999999999999978</v>
          </cell>
          <cell r="AE426">
            <v>0.99999999999999978</v>
          </cell>
          <cell r="AF426">
            <v>0.10390000000000001</v>
          </cell>
          <cell r="AG426">
            <v>0.10390000000000001</v>
          </cell>
          <cell r="AH426">
            <v>0.10390000000000001</v>
          </cell>
        </row>
        <row r="427">
          <cell r="A427" t="str">
            <v>Oranje</v>
          </cell>
          <cell r="B427" t="str">
            <v>Elgin/Franklin</v>
          </cell>
          <cell r="C427" t="str">
            <v>CNS</v>
          </cell>
          <cell r="D427">
            <v>2.1850000000000001E-2</v>
          </cell>
          <cell r="E427">
            <v>2.1850000000000001E-2</v>
          </cell>
          <cell r="F427">
            <v>2.1850000000000001E-2</v>
          </cell>
          <cell r="G427">
            <v>2.1850000000000001E-2</v>
          </cell>
          <cell r="H427">
            <v>2.1850000000000001E-2</v>
          </cell>
          <cell r="I427">
            <v>2.1850000000000001E-2</v>
          </cell>
          <cell r="J427">
            <v>2.1850000000000001E-2</v>
          </cell>
          <cell r="K427">
            <v>2.1850000000000001E-2</v>
          </cell>
          <cell r="L427">
            <v>2.1850000000000001E-2</v>
          </cell>
          <cell r="M427">
            <v>2.1850000000000001E-2</v>
          </cell>
          <cell r="N427">
            <v>2.1850000000000001E-2</v>
          </cell>
          <cell r="O427">
            <v>2.1850000000000001E-2</v>
          </cell>
          <cell r="P427">
            <v>2.1850000000000001E-2</v>
          </cell>
          <cell r="Q427">
            <v>2.1850000000000001E-2</v>
          </cell>
          <cell r="R427">
            <v>2.1850000000000001E-2</v>
          </cell>
          <cell r="S427">
            <v>2.1850000000000001E-2</v>
          </cell>
          <cell r="T427">
            <v>2.1850000000000001E-2</v>
          </cell>
          <cell r="U427">
            <v>2.1850000000000001E-2</v>
          </cell>
          <cell r="V427">
            <v>2.1850000000000001E-2</v>
          </cell>
          <cell r="W427">
            <v>2.1850000000000001E-2</v>
          </cell>
          <cell r="X427">
            <v>2.1850000000000001E-2</v>
          </cell>
          <cell r="Y427">
            <v>2.1850000000000001E-2</v>
          </cell>
          <cell r="Z427">
            <v>2.1850000000000001E-2</v>
          </cell>
          <cell r="AA427">
            <v>2.1850000000000001E-2</v>
          </cell>
          <cell r="AB427">
            <v>2.1850000000000001E-2</v>
          </cell>
          <cell r="AC427">
            <v>2.1850000000000001E-2</v>
          </cell>
          <cell r="AD427">
            <v>2.1850000000000001E-2</v>
          </cell>
          <cell r="AE427">
            <v>2.1850000000000001E-2</v>
          </cell>
          <cell r="AF427">
            <v>2.1850000000000001E-2</v>
          </cell>
          <cell r="AG427">
            <v>2.1850000000000001E-2</v>
          </cell>
          <cell r="AH427">
            <v>2.1850000000000001E-2</v>
          </cell>
        </row>
        <row r="428">
          <cell r="A428" t="str">
            <v>Ruhrgas</v>
          </cell>
          <cell r="B428" t="str">
            <v>Elgin/Franklin</v>
          </cell>
          <cell r="C428" t="str">
            <v>CNS</v>
          </cell>
          <cell r="D428">
            <v>5.2000000000000005E-2</v>
          </cell>
          <cell r="E428">
            <v>5.2000000000000005E-2</v>
          </cell>
          <cell r="F428">
            <v>5.2000000000000005E-2</v>
          </cell>
          <cell r="G428">
            <v>5.2000000000000005E-2</v>
          </cell>
          <cell r="H428">
            <v>5.2000000000000005E-2</v>
          </cell>
          <cell r="I428">
            <v>5.2000000000000005E-2</v>
          </cell>
          <cell r="J428">
            <v>5.2000000000000005E-2</v>
          </cell>
          <cell r="K428">
            <v>5.2000000000000005E-2</v>
          </cell>
          <cell r="L428">
            <v>5.2000000000000005E-2</v>
          </cell>
          <cell r="M428">
            <v>5.2000000000000005E-2</v>
          </cell>
          <cell r="N428">
            <v>5.2000000000000005E-2</v>
          </cell>
          <cell r="O428">
            <v>5.2000000000000005E-2</v>
          </cell>
          <cell r="P428">
            <v>5.2000000000000005E-2</v>
          </cell>
          <cell r="Q428">
            <v>5.2000000000000005E-2</v>
          </cell>
          <cell r="R428">
            <v>5.2000000000000005E-2</v>
          </cell>
          <cell r="S428">
            <v>5.2000000000000005E-2</v>
          </cell>
          <cell r="T428">
            <v>5.2000000000000005E-2</v>
          </cell>
          <cell r="U428">
            <v>5.2000000000000005E-2</v>
          </cell>
          <cell r="V428">
            <v>5.2000000000000005E-2</v>
          </cell>
          <cell r="W428">
            <v>5.2000000000000005E-2</v>
          </cell>
          <cell r="X428">
            <v>5.2000000000000005E-2</v>
          </cell>
          <cell r="Y428">
            <v>5.2000000000000005E-2</v>
          </cell>
          <cell r="Z428">
            <v>5.2000000000000005E-2</v>
          </cell>
          <cell r="AA428">
            <v>5.2000000000000005E-2</v>
          </cell>
          <cell r="AB428">
            <v>5.2000000000000005E-2</v>
          </cell>
          <cell r="AC428">
            <v>5.2000000000000005E-2</v>
          </cell>
          <cell r="AD428">
            <v>5.2000000000000005E-2</v>
          </cell>
          <cell r="AE428">
            <v>5.2000000000000005E-2</v>
          </cell>
          <cell r="AF428">
            <v>5.2000000000000005E-2</v>
          </cell>
          <cell r="AG428">
            <v>5.2000000000000005E-2</v>
          </cell>
          <cell r="AH428">
            <v>5.2000000000000005E-2</v>
          </cell>
        </row>
        <row r="429">
          <cell r="A429" t="str">
            <v>Total</v>
          </cell>
          <cell r="B429" t="str">
            <v>Elgin/Franklin</v>
          </cell>
          <cell r="C429" t="str">
            <v>CNS</v>
          </cell>
          <cell r="D429">
            <v>0.35780000000000001</v>
          </cell>
          <cell r="E429">
            <v>0.35780000000000001</v>
          </cell>
          <cell r="F429">
            <v>0.35780000000000001</v>
          </cell>
          <cell r="G429">
            <v>0.35780000000000001</v>
          </cell>
          <cell r="H429">
            <v>0.35780000000000001</v>
          </cell>
          <cell r="I429">
            <v>0.35780000000000001</v>
          </cell>
          <cell r="J429">
            <v>0.35780000000000001</v>
          </cell>
          <cell r="K429">
            <v>0.35780000000000001</v>
          </cell>
          <cell r="L429">
            <v>0.35780000000000001</v>
          </cell>
          <cell r="M429">
            <v>0.35780000000000001</v>
          </cell>
          <cell r="N429">
            <v>0.35780000000000001</v>
          </cell>
          <cell r="O429">
            <v>0.35780000000000001</v>
          </cell>
          <cell r="P429">
            <v>0.35780000000000001</v>
          </cell>
          <cell r="Q429">
            <v>0.35780000000000001</v>
          </cell>
          <cell r="R429">
            <v>0.35780000000000001</v>
          </cell>
          <cell r="S429">
            <v>0.35780000000000001</v>
          </cell>
          <cell r="T429">
            <v>0.35780000000000001</v>
          </cell>
          <cell r="U429">
            <v>0.35780000000000001</v>
          </cell>
          <cell r="V429">
            <v>0.35780000000000001</v>
          </cell>
          <cell r="W429">
            <v>0.35780000000000001</v>
          </cell>
          <cell r="X429">
            <v>0.35780000000000001</v>
          </cell>
          <cell r="Y429">
            <v>0.35780000000000001</v>
          </cell>
          <cell r="Z429">
            <v>0.35780000000000001</v>
          </cell>
          <cell r="AA429">
            <v>0.35780000000000001</v>
          </cell>
          <cell r="AB429">
            <v>0.35780000000000001</v>
          </cell>
          <cell r="AC429">
            <v>0.35780000000000001</v>
          </cell>
          <cell r="AD429">
            <v>0.35780000000000001</v>
          </cell>
          <cell r="AE429">
            <v>0.35780000000000001</v>
          </cell>
          <cell r="AF429">
            <v>0.35780000000000001</v>
          </cell>
          <cell r="AG429">
            <v>0.35780000000000001</v>
          </cell>
          <cell r="AH429">
            <v>0.35780000000000001</v>
          </cell>
        </row>
        <row r="430">
          <cell r="A430" t="str">
            <v>Murphy Oil</v>
          </cell>
          <cell r="B430" t="str">
            <v>ETAP (BP) Liquids</v>
          </cell>
          <cell r="C430" t="str">
            <v>CNS</v>
          </cell>
          <cell r="D430">
            <v>0.99995000000000012</v>
          </cell>
          <cell r="E430">
            <v>0.99995000000000012</v>
          </cell>
          <cell r="F430">
            <v>0.99995000000000012</v>
          </cell>
          <cell r="G430">
            <v>0.99995000000000012</v>
          </cell>
          <cell r="H430">
            <v>0.99995000000000012</v>
          </cell>
          <cell r="I430">
            <v>0.99995000000000012</v>
          </cell>
          <cell r="J430">
            <v>0.99995000000000012</v>
          </cell>
          <cell r="K430">
            <v>0.99995000000000012</v>
          </cell>
          <cell r="L430">
            <v>0.99995000000000012</v>
          </cell>
          <cell r="M430">
            <v>0.99995000000000012</v>
          </cell>
          <cell r="N430">
            <v>0.99995000000000012</v>
          </cell>
          <cell r="O430">
            <v>0.99995000000000012</v>
          </cell>
          <cell r="P430">
            <v>0.99995000000000012</v>
          </cell>
          <cell r="Q430">
            <v>0.99995000000000012</v>
          </cell>
          <cell r="R430">
            <v>0.99995000000000012</v>
          </cell>
          <cell r="S430">
            <v>0.99995000000000012</v>
          </cell>
          <cell r="T430">
            <v>0.99995000000000012</v>
          </cell>
          <cell r="U430">
            <v>0.99995000000000012</v>
          </cell>
          <cell r="V430">
            <v>0.99995000000000012</v>
          </cell>
          <cell r="W430">
            <v>0.99995000000000012</v>
          </cell>
          <cell r="X430">
            <v>0.99995000000000012</v>
          </cell>
          <cell r="Y430">
            <v>0.99995000000000012</v>
          </cell>
          <cell r="Z430">
            <v>0.99995000000000012</v>
          </cell>
          <cell r="AA430">
            <v>0.99995000000000012</v>
          </cell>
          <cell r="AB430">
            <v>0.99995000000000012</v>
          </cell>
          <cell r="AC430">
            <v>0.99995000000000012</v>
          </cell>
          <cell r="AD430">
            <v>0.99995000000000012</v>
          </cell>
          <cell r="AE430">
            <v>0.99995000000000012</v>
          </cell>
          <cell r="AF430">
            <v>0.99995000000000012</v>
          </cell>
          <cell r="AG430">
            <v>0.99995000000000012</v>
          </cell>
          <cell r="AH430">
            <v>0.99995000000000012</v>
          </cell>
        </row>
        <row r="431">
          <cell r="A431" t="str">
            <v>Total</v>
          </cell>
          <cell r="B431" t="str">
            <v>Ellon</v>
          </cell>
          <cell r="C431" t="str">
            <v>NNS</v>
          </cell>
          <cell r="D431">
            <v>1</v>
          </cell>
          <cell r="E431">
            <v>1</v>
          </cell>
          <cell r="F431">
            <v>1</v>
          </cell>
          <cell r="G431">
            <v>1</v>
          </cell>
          <cell r="H431">
            <v>1</v>
          </cell>
          <cell r="I431">
            <v>1</v>
          </cell>
          <cell r="J431">
            <v>1</v>
          </cell>
          <cell r="K431">
            <v>1</v>
          </cell>
          <cell r="L431">
            <v>1</v>
          </cell>
          <cell r="M431">
            <v>1</v>
          </cell>
          <cell r="N431">
            <v>1</v>
          </cell>
          <cell r="O431">
            <v>1</v>
          </cell>
          <cell r="P431">
            <v>1</v>
          </cell>
          <cell r="Q431">
            <v>1</v>
          </cell>
          <cell r="R431">
            <v>1</v>
          </cell>
          <cell r="S431">
            <v>1</v>
          </cell>
          <cell r="T431">
            <v>1</v>
          </cell>
          <cell r="U431">
            <v>1</v>
          </cell>
          <cell r="V431">
            <v>1</v>
          </cell>
          <cell r="W431">
            <v>1</v>
          </cell>
          <cell r="X431">
            <v>1</v>
          </cell>
          <cell r="Y431">
            <v>1</v>
          </cell>
          <cell r="Z431">
            <v>1</v>
          </cell>
          <cell r="AA431">
            <v>1</v>
          </cell>
          <cell r="AB431">
            <v>1</v>
          </cell>
          <cell r="AC431">
            <v>1</v>
          </cell>
          <cell r="AD431">
            <v>1</v>
          </cell>
          <cell r="AE431">
            <v>1</v>
          </cell>
          <cell r="AF431">
            <v>1</v>
          </cell>
          <cell r="AG431">
            <v>1</v>
          </cell>
          <cell r="AH431">
            <v>1</v>
          </cell>
        </row>
        <row r="432">
          <cell r="A432" t="str">
            <v>Shell</v>
          </cell>
          <cell r="B432" t="str">
            <v>ETAP (BP) Liquids</v>
          </cell>
          <cell r="C432" t="str">
            <v>CNS</v>
          </cell>
          <cell r="D432">
            <v>1</v>
          </cell>
          <cell r="E432">
            <v>1</v>
          </cell>
          <cell r="F432">
            <v>1</v>
          </cell>
          <cell r="G432">
            <v>1</v>
          </cell>
          <cell r="H432">
            <v>1</v>
          </cell>
          <cell r="I432">
            <v>1</v>
          </cell>
          <cell r="J432">
            <v>1</v>
          </cell>
          <cell r="K432">
            <v>1</v>
          </cell>
          <cell r="L432">
            <v>1</v>
          </cell>
          <cell r="M432">
            <v>1</v>
          </cell>
          <cell r="N432">
            <v>1</v>
          </cell>
          <cell r="O432">
            <v>1</v>
          </cell>
          <cell r="P432">
            <v>1</v>
          </cell>
          <cell r="Q432">
            <v>1</v>
          </cell>
          <cell r="R432">
            <v>1</v>
          </cell>
          <cell r="S432">
            <v>1</v>
          </cell>
          <cell r="T432">
            <v>1</v>
          </cell>
          <cell r="U432">
            <v>1</v>
          </cell>
          <cell r="V432">
            <v>1</v>
          </cell>
          <cell r="W432">
            <v>1</v>
          </cell>
          <cell r="X432">
            <v>1</v>
          </cell>
          <cell r="Y432">
            <v>1</v>
          </cell>
          <cell r="Z432">
            <v>1</v>
          </cell>
          <cell r="AA432">
            <v>1</v>
          </cell>
          <cell r="AB432">
            <v>1</v>
          </cell>
          <cell r="AC432">
            <v>1</v>
          </cell>
          <cell r="AD432">
            <v>1</v>
          </cell>
          <cell r="AE432">
            <v>1</v>
          </cell>
          <cell r="AF432">
            <v>1</v>
          </cell>
          <cell r="AG432">
            <v>1</v>
          </cell>
          <cell r="AH432">
            <v>1</v>
          </cell>
        </row>
        <row r="433">
          <cell r="A433" t="str">
            <v>BP</v>
          </cell>
          <cell r="B433" t="str">
            <v>Erskine</v>
          </cell>
          <cell r="C433" t="str">
            <v>CNS</v>
          </cell>
          <cell r="D433">
            <v>0.5</v>
          </cell>
          <cell r="E433">
            <v>0.5</v>
          </cell>
          <cell r="F433">
            <v>0.5</v>
          </cell>
          <cell r="G433">
            <v>0.5</v>
          </cell>
          <cell r="H433">
            <v>0.5</v>
          </cell>
          <cell r="I433">
            <v>0.5</v>
          </cell>
          <cell r="J433">
            <v>0.5</v>
          </cell>
          <cell r="K433">
            <v>0.5</v>
          </cell>
          <cell r="L433">
            <v>0.5</v>
          </cell>
          <cell r="M433">
            <v>0.5</v>
          </cell>
          <cell r="N433">
            <v>0.5</v>
          </cell>
          <cell r="O433">
            <v>0.5</v>
          </cell>
          <cell r="P433">
            <v>0.5</v>
          </cell>
          <cell r="Q433">
            <v>0.5</v>
          </cell>
          <cell r="R433">
            <v>0.5</v>
          </cell>
          <cell r="S433">
            <v>0.5</v>
          </cell>
          <cell r="T433">
            <v>0.5</v>
          </cell>
          <cell r="U433">
            <v>0.5</v>
          </cell>
          <cell r="V433">
            <v>0.5</v>
          </cell>
          <cell r="W433">
            <v>0.5</v>
          </cell>
          <cell r="X433">
            <v>0.5</v>
          </cell>
          <cell r="Y433">
            <v>0.5</v>
          </cell>
          <cell r="Z433">
            <v>0.5</v>
          </cell>
          <cell r="AA433">
            <v>0.5</v>
          </cell>
          <cell r="AB433">
            <v>0.5</v>
          </cell>
          <cell r="AC433">
            <v>0.5</v>
          </cell>
          <cell r="AD433">
            <v>0.5</v>
          </cell>
          <cell r="AE433">
            <v>0.5</v>
          </cell>
          <cell r="AF433">
            <v>0.5</v>
          </cell>
          <cell r="AG433">
            <v>0.5</v>
          </cell>
          <cell r="AH433">
            <v>0.5</v>
          </cell>
        </row>
        <row r="434">
          <cell r="A434" t="str">
            <v>Texaco</v>
          </cell>
          <cell r="B434" t="str">
            <v>Erskine</v>
          </cell>
          <cell r="C434" t="str">
            <v>CNS</v>
          </cell>
          <cell r="D434">
            <v>1.0000000000000002</v>
          </cell>
          <cell r="E434">
            <v>0.99999999999999989</v>
          </cell>
          <cell r="F434">
            <v>0.99999999999999989</v>
          </cell>
          <cell r="G434">
            <v>0.99999999999999989</v>
          </cell>
          <cell r="H434">
            <v>0.99999999999999989</v>
          </cell>
          <cell r="I434">
            <v>0.99999999999999989</v>
          </cell>
          <cell r="J434">
            <v>0.99999999999999989</v>
          </cell>
          <cell r="K434">
            <v>0.99999999999999989</v>
          </cell>
          <cell r="L434">
            <v>0.99999999999999989</v>
          </cell>
          <cell r="M434">
            <v>0.99999999999999989</v>
          </cell>
          <cell r="N434">
            <v>0.99999999999999989</v>
          </cell>
          <cell r="O434">
            <v>0.99999999999999989</v>
          </cell>
          <cell r="P434">
            <v>0.99999999999999989</v>
          </cell>
          <cell r="Q434">
            <v>0.99999999999999989</v>
          </cell>
          <cell r="R434">
            <v>0.99999999999999989</v>
          </cell>
          <cell r="S434">
            <v>0.99999999999999989</v>
          </cell>
          <cell r="T434">
            <v>0.99999999999999989</v>
          </cell>
          <cell r="U434">
            <v>0.99999999999999989</v>
          </cell>
          <cell r="V434">
            <v>0.99999999999999989</v>
          </cell>
          <cell r="W434">
            <v>0.99999999999999989</v>
          </cell>
          <cell r="X434">
            <v>0.99999999999999989</v>
          </cell>
          <cell r="Y434">
            <v>0.99999999999999989</v>
          </cell>
          <cell r="Z434">
            <v>0.99999999999999989</v>
          </cell>
          <cell r="AA434">
            <v>0.99999999999999989</v>
          </cell>
          <cell r="AB434">
            <v>0.99999999999999989</v>
          </cell>
          <cell r="AC434">
            <v>0.99999999999999989</v>
          </cell>
          <cell r="AD434">
            <v>0.99999999999999989</v>
          </cell>
          <cell r="AE434">
            <v>0.99999999999999989</v>
          </cell>
        </row>
        <row r="435">
          <cell r="A435" t="str">
            <v>ChevronTexaco</v>
          </cell>
          <cell r="B435" t="str">
            <v>Erskine</v>
          </cell>
          <cell r="C435" t="str">
            <v>CNS</v>
          </cell>
          <cell r="D435">
            <v>0.5</v>
          </cell>
          <cell r="E435">
            <v>0.5</v>
          </cell>
          <cell r="F435">
            <v>0.5</v>
          </cell>
          <cell r="G435">
            <v>0.5</v>
          </cell>
          <cell r="H435">
            <v>0.5</v>
          </cell>
          <cell r="I435">
            <v>0.5</v>
          </cell>
          <cell r="J435">
            <v>0.5</v>
          </cell>
          <cell r="K435">
            <v>0.5</v>
          </cell>
          <cell r="L435">
            <v>0.5</v>
          </cell>
          <cell r="M435">
            <v>0.5</v>
          </cell>
          <cell r="N435">
            <v>0.5</v>
          </cell>
          <cell r="O435">
            <v>0.5</v>
          </cell>
          <cell r="P435">
            <v>0.5</v>
          </cell>
          <cell r="Q435">
            <v>0.5</v>
          </cell>
          <cell r="R435">
            <v>0.5</v>
          </cell>
          <cell r="S435">
            <v>0.5</v>
          </cell>
          <cell r="T435">
            <v>0.5</v>
          </cell>
          <cell r="U435">
            <v>0.5</v>
          </cell>
          <cell r="V435">
            <v>0.5</v>
          </cell>
          <cell r="W435">
            <v>0.5</v>
          </cell>
          <cell r="X435">
            <v>0.5</v>
          </cell>
          <cell r="Y435">
            <v>0.5</v>
          </cell>
          <cell r="Z435">
            <v>0.5</v>
          </cell>
          <cell r="AA435">
            <v>0.5</v>
          </cell>
          <cell r="AB435">
            <v>0.5</v>
          </cell>
          <cell r="AC435">
            <v>0.5</v>
          </cell>
          <cell r="AD435">
            <v>0.5</v>
          </cell>
          <cell r="AE435">
            <v>0.5</v>
          </cell>
          <cell r="AF435">
            <v>0.5</v>
          </cell>
          <cell r="AG435">
            <v>0.5</v>
          </cell>
          <cell r="AH435">
            <v>0.5</v>
          </cell>
        </row>
        <row r="436">
          <cell r="A436" t="str">
            <v>Shell</v>
          </cell>
          <cell r="B436" t="str">
            <v>ETAP (Shell)</v>
          </cell>
          <cell r="C436" t="str">
            <v>CNS</v>
          </cell>
          <cell r="D436">
            <v>1</v>
          </cell>
          <cell r="E436">
            <v>1</v>
          </cell>
          <cell r="F436">
            <v>1</v>
          </cell>
          <cell r="G436">
            <v>1</v>
          </cell>
          <cell r="H436">
            <v>1</v>
          </cell>
          <cell r="I436">
            <v>1</v>
          </cell>
          <cell r="J436">
            <v>1</v>
          </cell>
          <cell r="K436">
            <v>1</v>
          </cell>
          <cell r="L436">
            <v>1</v>
          </cell>
          <cell r="M436">
            <v>1</v>
          </cell>
          <cell r="N436">
            <v>1</v>
          </cell>
          <cell r="O436">
            <v>1</v>
          </cell>
          <cell r="P436">
            <v>1</v>
          </cell>
          <cell r="Q436">
            <v>1</v>
          </cell>
          <cell r="R436">
            <v>1</v>
          </cell>
          <cell r="S436">
            <v>1</v>
          </cell>
          <cell r="T436">
            <v>1</v>
          </cell>
          <cell r="U436">
            <v>1</v>
          </cell>
          <cell r="V436">
            <v>1</v>
          </cell>
          <cell r="W436">
            <v>1</v>
          </cell>
          <cell r="X436">
            <v>1</v>
          </cell>
          <cell r="Y436">
            <v>1</v>
          </cell>
          <cell r="Z436">
            <v>1</v>
          </cell>
          <cell r="AA436">
            <v>1</v>
          </cell>
          <cell r="AB436">
            <v>1</v>
          </cell>
          <cell r="AC436">
            <v>1</v>
          </cell>
          <cell r="AD436">
            <v>1</v>
          </cell>
          <cell r="AE436">
            <v>1</v>
          </cell>
          <cell r="AF436">
            <v>1</v>
          </cell>
          <cell r="AG436">
            <v>1</v>
          </cell>
          <cell r="AH436">
            <v>1</v>
          </cell>
        </row>
        <row r="437">
          <cell r="A437" t="str">
            <v>Eni</v>
          </cell>
          <cell r="B437" t="str">
            <v>ETAP (BP) Gas</v>
          </cell>
          <cell r="C437" t="str">
            <v>CNS</v>
          </cell>
          <cell r="D437">
            <v>1</v>
          </cell>
          <cell r="E437">
            <v>1</v>
          </cell>
          <cell r="F437">
            <v>1</v>
          </cell>
          <cell r="G437">
            <v>1</v>
          </cell>
          <cell r="H437">
            <v>1</v>
          </cell>
          <cell r="I437">
            <v>1</v>
          </cell>
          <cell r="J437">
            <v>1</v>
          </cell>
          <cell r="K437">
            <v>1</v>
          </cell>
          <cell r="L437">
            <v>1</v>
          </cell>
          <cell r="M437">
            <v>1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1</v>
          </cell>
          <cell r="U437">
            <v>1</v>
          </cell>
          <cell r="V437">
            <v>1</v>
          </cell>
          <cell r="W437">
            <v>1</v>
          </cell>
          <cell r="X437">
            <v>1</v>
          </cell>
          <cell r="Y437">
            <v>1</v>
          </cell>
          <cell r="Z437">
            <v>1</v>
          </cell>
          <cell r="AA437">
            <v>1</v>
          </cell>
          <cell r="AB437">
            <v>1</v>
          </cell>
          <cell r="AC437">
            <v>1</v>
          </cell>
          <cell r="AD437">
            <v>1</v>
          </cell>
          <cell r="AE437">
            <v>1</v>
          </cell>
          <cell r="AF437">
            <v>1.531617546540147E-2</v>
          </cell>
          <cell r="AG437">
            <v>1.531617546540147E-2</v>
          </cell>
          <cell r="AH437">
            <v>1.531617546540147E-2</v>
          </cell>
        </row>
        <row r="438">
          <cell r="A438" t="str">
            <v>BP</v>
          </cell>
          <cell r="B438" t="str">
            <v>ETAP (BP) Gas</v>
          </cell>
          <cell r="C438" t="str">
            <v>CNS</v>
          </cell>
          <cell r="D438">
            <v>0.79994240696393382</v>
          </cell>
          <cell r="E438">
            <v>0.79994240696393382</v>
          </cell>
          <cell r="F438">
            <v>0.79994240696393382</v>
          </cell>
          <cell r="G438">
            <v>0.79994240696393382</v>
          </cell>
          <cell r="H438">
            <v>0.79994240696393382</v>
          </cell>
          <cell r="I438">
            <v>0.79994240696393382</v>
          </cell>
          <cell r="J438">
            <v>0.79994240696393382</v>
          </cell>
          <cell r="K438">
            <v>0.79994240696393382</v>
          </cell>
          <cell r="L438">
            <v>0.79994240696393382</v>
          </cell>
          <cell r="M438">
            <v>0.79994240696393382</v>
          </cell>
          <cell r="N438">
            <v>0.79994240696393382</v>
          </cell>
          <cell r="O438">
            <v>0.79994240696393382</v>
          </cell>
          <cell r="P438">
            <v>0.79994240696393382</v>
          </cell>
          <cell r="Q438">
            <v>0.79994240696393382</v>
          </cell>
          <cell r="R438">
            <v>0.79994240696393382</v>
          </cell>
          <cell r="S438">
            <v>0.79994240696393382</v>
          </cell>
          <cell r="T438">
            <v>0.79994240696393382</v>
          </cell>
          <cell r="U438">
            <v>0.79994240696393382</v>
          </cell>
          <cell r="V438">
            <v>0.79994240696393382</v>
          </cell>
          <cell r="W438">
            <v>0.79994240696393382</v>
          </cell>
          <cell r="X438">
            <v>0.79994240696393382</v>
          </cell>
          <cell r="Y438">
            <v>0.79994240696393382</v>
          </cell>
          <cell r="Z438">
            <v>0.79994240696393382</v>
          </cell>
          <cell r="AA438">
            <v>0.79994240696393382</v>
          </cell>
          <cell r="AB438">
            <v>0.79994240696393382</v>
          </cell>
          <cell r="AC438">
            <v>0.79994240696393382</v>
          </cell>
          <cell r="AD438">
            <v>0.79994240696393382</v>
          </cell>
          <cell r="AE438">
            <v>0.79994240696393382</v>
          </cell>
          <cell r="AF438">
            <v>0.79994240696393382</v>
          </cell>
          <cell r="AG438">
            <v>0.79994240696393382</v>
          </cell>
          <cell r="AH438">
            <v>0.79994240696393382</v>
          </cell>
        </row>
        <row r="439">
          <cell r="A439" t="str">
            <v>ExxonMobil</v>
          </cell>
          <cell r="B439" t="str">
            <v>ETAP (BP) Gas</v>
          </cell>
          <cell r="C439" t="str">
            <v>CNS</v>
          </cell>
          <cell r="D439">
            <v>1.8882956053234694E-2</v>
          </cell>
          <cell r="E439">
            <v>1.8882956053234694E-2</v>
          </cell>
          <cell r="F439">
            <v>1.8882956053234694E-2</v>
          </cell>
          <cell r="G439">
            <v>1.8882956053234694E-2</v>
          </cell>
          <cell r="H439">
            <v>1.8882956053234694E-2</v>
          </cell>
          <cell r="I439">
            <v>1.8882956053234694E-2</v>
          </cell>
          <cell r="J439">
            <v>1.8882956053234694E-2</v>
          </cell>
          <cell r="K439">
            <v>1.8882956053234694E-2</v>
          </cell>
          <cell r="L439">
            <v>1.8882956053234694E-2</v>
          </cell>
          <cell r="M439">
            <v>1.8882956053234694E-2</v>
          </cell>
          <cell r="N439">
            <v>1.8882956053234694E-2</v>
          </cell>
          <cell r="O439">
            <v>1.8882956053234694E-2</v>
          </cell>
          <cell r="P439">
            <v>1.8882956053234694E-2</v>
          </cell>
          <cell r="Q439">
            <v>1.8882956053234694E-2</v>
          </cell>
          <cell r="R439">
            <v>1.8882956053234694E-2</v>
          </cell>
          <cell r="S439">
            <v>1.8882956053234694E-2</v>
          </cell>
          <cell r="T439">
            <v>1.8882956053234694E-2</v>
          </cell>
          <cell r="U439">
            <v>1.8882956053234694E-2</v>
          </cell>
          <cell r="V439">
            <v>1.8882956053234694E-2</v>
          </cell>
          <cell r="W439">
            <v>1.8882956053234694E-2</v>
          </cell>
          <cell r="X439">
            <v>1.8882956053234694E-2</v>
          </cell>
          <cell r="Y439">
            <v>1.8882956053234694E-2</v>
          </cell>
          <cell r="Z439">
            <v>1.8882956053234694E-2</v>
          </cell>
          <cell r="AA439">
            <v>1.8882956053234694E-2</v>
          </cell>
          <cell r="AB439">
            <v>1.8882956053234694E-2</v>
          </cell>
          <cell r="AC439">
            <v>1.8882956053234694E-2</v>
          </cell>
          <cell r="AD439">
            <v>1.8882956053234694E-2</v>
          </cell>
          <cell r="AE439">
            <v>1.8882956053234694E-2</v>
          </cell>
          <cell r="AF439">
            <v>1.8882956053234694E-2</v>
          </cell>
          <cell r="AG439">
            <v>1.8882956053234694E-2</v>
          </cell>
          <cell r="AH439">
            <v>1.8882956053234694E-2</v>
          </cell>
        </row>
        <row r="440">
          <cell r="A440" t="str">
            <v>Murphy Oil</v>
          </cell>
          <cell r="B440" t="str">
            <v>ETAP (BP) Gas</v>
          </cell>
          <cell r="C440" t="str">
            <v>CNS</v>
          </cell>
          <cell r="D440">
            <v>6.1802075484611717E-2</v>
          </cell>
          <cell r="E440">
            <v>6.1802075484611717E-2</v>
          </cell>
          <cell r="F440">
            <v>6.1802075484611717E-2</v>
          </cell>
          <cell r="G440">
            <v>6.1802075484611717E-2</v>
          </cell>
          <cell r="H440">
            <v>6.1802075484611717E-2</v>
          </cell>
          <cell r="I440">
            <v>6.1802075484611717E-2</v>
          </cell>
          <cell r="J440">
            <v>6.1802075484611717E-2</v>
          </cell>
          <cell r="K440">
            <v>6.1802075484611717E-2</v>
          </cell>
          <cell r="L440">
            <v>6.1802075484611717E-2</v>
          </cell>
          <cell r="M440">
            <v>6.1802075484611717E-2</v>
          </cell>
          <cell r="N440">
            <v>6.1802075484611717E-2</v>
          </cell>
          <cell r="O440">
            <v>6.1802075484611717E-2</v>
          </cell>
          <cell r="P440">
            <v>6.1802075484611717E-2</v>
          </cell>
          <cell r="Q440">
            <v>6.1802075484611717E-2</v>
          </cell>
          <cell r="R440">
            <v>6.1802075484611717E-2</v>
          </cell>
          <cell r="S440">
            <v>6.1802075484611717E-2</v>
          </cell>
          <cell r="T440">
            <v>6.1802075484611717E-2</v>
          </cell>
          <cell r="U440">
            <v>6.1802075484611717E-2</v>
          </cell>
          <cell r="V440">
            <v>6.1802075484611717E-2</v>
          </cell>
          <cell r="W440">
            <v>6.1802075484611717E-2</v>
          </cell>
          <cell r="X440">
            <v>6.1802075484611717E-2</v>
          </cell>
          <cell r="Y440">
            <v>6.1802075484611717E-2</v>
          </cell>
          <cell r="Z440">
            <v>6.1802075484611717E-2</v>
          </cell>
          <cell r="AA440">
            <v>6.1802075484611717E-2</v>
          </cell>
          <cell r="AB440">
            <v>6.1802075484611717E-2</v>
          </cell>
          <cell r="AC440">
            <v>6.1802075484611717E-2</v>
          </cell>
          <cell r="AD440">
            <v>6.1802075484611717E-2</v>
          </cell>
          <cell r="AE440">
            <v>6.1802075484611717E-2</v>
          </cell>
          <cell r="AF440">
            <v>6.1802075484611717E-2</v>
          </cell>
          <cell r="AG440">
            <v>6.1802075484611717E-2</v>
          </cell>
          <cell r="AH440">
            <v>6.1802075484611717E-2</v>
          </cell>
        </row>
        <row r="441">
          <cell r="A441" t="str">
            <v>NOEX</v>
          </cell>
          <cell r="B441" t="str">
            <v>ETAP (BP) Gas</v>
          </cell>
          <cell r="C441" t="str">
            <v>CNS</v>
          </cell>
          <cell r="D441">
            <v>2.4447023530305267E-2</v>
          </cell>
          <cell r="E441">
            <v>2.4447023530305267E-2</v>
          </cell>
          <cell r="F441">
            <v>2.4447023530305267E-2</v>
          </cell>
          <cell r="G441">
            <v>2.4447023530305267E-2</v>
          </cell>
          <cell r="H441">
            <v>2.4447023530305267E-2</v>
          </cell>
          <cell r="I441">
            <v>2.4447023530305267E-2</v>
          </cell>
          <cell r="J441">
            <v>2.4447023530305267E-2</v>
          </cell>
          <cell r="K441">
            <v>2.4447023530305267E-2</v>
          </cell>
          <cell r="L441">
            <v>2.4447023530305267E-2</v>
          </cell>
          <cell r="M441">
            <v>2.4447023530305267E-2</v>
          </cell>
          <cell r="N441">
            <v>2.4447023530305267E-2</v>
          </cell>
          <cell r="O441">
            <v>2.4447023530305267E-2</v>
          </cell>
          <cell r="P441">
            <v>2.4447023530305267E-2</v>
          </cell>
          <cell r="Q441">
            <v>2.4447023530305267E-2</v>
          </cell>
          <cell r="R441">
            <v>2.4447023530305267E-2</v>
          </cell>
          <cell r="S441">
            <v>2.4447023530305267E-2</v>
          </cell>
          <cell r="T441">
            <v>2.4447023530305267E-2</v>
          </cell>
          <cell r="U441">
            <v>2.4447023530305267E-2</v>
          </cell>
          <cell r="V441">
            <v>2.4447023530305267E-2</v>
          </cell>
          <cell r="W441">
            <v>2.4447023530305267E-2</v>
          </cell>
          <cell r="X441">
            <v>2.4447023530305267E-2</v>
          </cell>
          <cell r="Y441">
            <v>2.4447023530305267E-2</v>
          </cell>
          <cell r="Z441">
            <v>2.4447023530305267E-2</v>
          </cell>
          <cell r="AA441">
            <v>2.4447023530305267E-2</v>
          </cell>
          <cell r="AB441">
            <v>2.4447023530305267E-2</v>
          </cell>
          <cell r="AC441">
            <v>2.4447023530305267E-2</v>
          </cell>
          <cell r="AD441">
            <v>2.4447023530305267E-2</v>
          </cell>
          <cell r="AE441">
            <v>2.4447023530305267E-2</v>
          </cell>
          <cell r="AF441">
            <v>2.4447023530305267E-2</v>
          </cell>
          <cell r="AG441">
            <v>2.4447023530305267E-2</v>
          </cell>
          <cell r="AH441">
            <v>2.4447023530305267E-2</v>
          </cell>
        </row>
        <row r="442">
          <cell r="A442" t="str">
            <v>Shell</v>
          </cell>
          <cell r="B442" t="str">
            <v>ETAP (BP) Gas</v>
          </cell>
          <cell r="C442" t="str">
            <v>CNS</v>
          </cell>
          <cell r="D442">
            <v>1.8882956053234694E-2</v>
          </cell>
          <cell r="E442">
            <v>1.8882956053234694E-2</v>
          </cell>
          <cell r="F442">
            <v>1.8882956053234694E-2</v>
          </cell>
          <cell r="G442">
            <v>1.8882956053234694E-2</v>
          </cell>
          <cell r="H442">
            <v>1.8882956053234694E-2</v>
          </cell>
          <cell r="I442">
            <v>1.8882956053234694E-2</v>
          </cell>
          <cell r="J442">
            <v>1.8882956053234694E-2</v>
          </cell>
          <cell r="K442">
            <v>1.8882956053234694E-2</v>
          </cell>
          <cell r="L442">
            <v>1.8882956053234694E-2</v>
          </cell>
          <cell r="M442">
            <v>1.8882956053234694E-2</v>
          </cell>
          <cell r="N442">
            <v>1.01E-2</v>
          </cell>
          <cell r="O442">
            <v>1.01E-2</v>
          </cell>
          <cell r="P442">
            <v>1.01E-2</v>
          </cell>
          <cell r="Q442">
            <v>1.01E-2</v>
          </cell>
          <cell r="R442">
            <v>1.01E-2</v>
          </cell>
          <cell r="S442">
            <v>1.01E-2</v>
          </cell>
          <cell r="T442">
            <v>1.01E-2</v>
          </cell>
          <cell r="U442">
            <v>1.01E-2</v>
          </cell>
          <cell r="V442">
            <v>1.01E-2</v>
          </cell>
          <cell r="W442">
            <v>1.01E-2</v>
          </cell>
          <cell r="X442">
            <v>1.01E-2</v>
          </cell>
          <cell r="Y442">
            <v>1.01E-2</v>
          </cell>
          <cell r="Z442">
            <v>1.01E-2</v>
          </cell>
          <cell r="AA442">
            <v>1.01E-2</v>
          </cell>
          <cell r="AB442">
            <v>1.01E-2</v>
          </cell>
          <cell r="AC442">
            <v>1.01E-2</v>
          </cell>
          <cell r="AD442">
            <v>1.01E-2</v>
          </cell>
          <cell r="AE442">
            <v>1.01E-2</v>
          </cell>
          <cell r="AF442">
            <v>1.8882956053234694E-2</v>
          </cell>
          <cell r="AG442">
            <v>1.8882956053234694E-2</v>
          </cell>
          <cell r="AH442">
            <v>1.8882956053234694E-2</v>
          </cell>
        </row>
        <row r="443">
          <cell r="A443" t="str">
            <v>Total</v>
          </cell>
          <cell r="B443" t="str">
            <v>ETAP (BP) Gas</v>
          </cell>
          <cell r="C443" t="str">
            <v>CNS</v>
          </cell>
          <cell r="D443">
            <v>6.0726406449278278E-2</v>
          </cell>
          <cell r="E443">
            <v>6.0726406449278278E-2</v>
          </cell>
          <cell r="F443">
            <v>6.0726406449278278E-2</v>
          </cell>
          <cell r="G443">
            <v>6.0726406449278278E-2</v>
          </cell>
          <cell r="H443">
            <v>6.0726406449278278E-2</v>
          </cell>
          <cell r="I443">
            <v>6.0726406449278278E-2</v>
          </cell>
          <cell r="J443">
            <v>6.0726406449278278E-2</v>
          </cell>
          <cell r="K443">
            <v>6.0726406449278278E-2</v>
          </cell>
          <cell r="L443">
            <v>6.0726406449278278E-2</v>
          </cell>
          <cell r="M443">
            <v>6.0726406449278278E-2</v>
          </cell>
          <cell r="N443">
            <v>6.0726406449278278E-2</v>
          </cell>
          <cell r="O443">
            <v>6.0726406449278278E-2</v>
          </cell>
          <cell r="P443">
            <v>6.0726406449278278E-2</v>
          </cell>
          <cell r="Q443">
            <v>6.0726406449278278E-2</v>
          </cell>
          <cell r="R443">
            <v>6.0726406449278278E-2</v>
          </cell>
          <cell r="S443">
            <v>6.0726406449278278E-2</v>
          </cell>
          <cell r="T443">
            <v>6.0726406449278278E-2</v>
          </cell>
          <cell r="U443">
            <v>6.0726406449278278E-2</v>
          </cell>
          <cell r="V443">
            <v>6.0726406449278278E-2</v>
          </cell>
          <cell r="W443">
            <v>6.0726406449278278E-2</v>
          </cell>
          <cell r="X443">
            <v>6.0726406449278278E-2</v>
          </cell>
          <cell r="Y443">
            <v>6.0726406449278278E-2</v>
          </cell>
          <cell r="Z443">
            <v>6.0726406449278278E-2</v>
          </cell>
          <cell r="AA443">
            <v>6.0726406449278278E-2</v>
          </cell>
          <cell r="AB443">
            <v>6.0726406449278278E-2</v>
          </cell>
          <cell r="AC443">
            <v>6.0726406449278278E-2</v>
          </cell>
          <cell r="AD443">
            <v>6.0726406449278278E-2</v>
          </cell>
          <cell r="AE443">
            <v>6.0726406449278278E-2</v>
          </cell>
          <cell r="AF443">
            <v>6.0726406449278278E-2</v>
          </cell>
          <cell r="AG443">
            <v>6.0726406449278278E-2</v>
          </cell>
          <cell r="AH443">
            <v>6.0726406449278278E-2</v>
          </cell>
        </row>
        <row r="444">
          <cell r="A444" t="str">
            <v>TotalFinaElf</v>
          </cell>
          <cell r="B444" t="str">
            <v>Everest</v>
          </cell>
          <cell r="C444" t="str">
            <v>CNS</v>
          </cell>
          <cell r="D444">
            <v>0.99999999999999978</v>
          </cell>
          <cell r="E444">
            <v>0.99999999999999978</v>
          </cell>
          <cell r="F444">
            <v>0.99999999999999978</v>
          </cell>
          <cell r="G444">
            <v>0.99999999999999978</v>
          </cell>
          <cell r="H444">
            <v>0.99999999999999978</v>
          </cell>
          <cell r="I444">
            <v>0.99999999999999978</v>
          </cell>
          <cell r="J444">
            <v>0.99999999999999978</v>
          </cell>
          <cell r="K444">
            <v>0.99999999999999978</v>
          </cell>
          <cell r="L444">
            <v>0.99999999999999978</v>
          </cell>
          <cell r="M444">
            <v>0.99999999999999978</v>
          </cell>
          <cell r="N444">
            <v>0.99999999999999978</v>
          </cell>
          <cell r="O444">
            <v>0.99999999999999978</v>
          </cell>
          <cell r="P444">
            <v>0.99999999999999978</v>
          </cell>
          <cell r="Q444">
            <v>0.99999999999999978</v>
          </cell>
          <cell r="R444">
            <v>0.99999999999999978</v>
          </cell>
          <cell r="S444">
            <v>0.99999999999999978</v>
          </cell>
          <cell r="T444">
            <v>0.99999999999999978</v>
          </cell>
          <cell r="U444">
            <v>0.99999999999999978</v>
          </cell>
          <cell r="V444">
            <v>0.99999999999999978</v>
          </cell>
          <cell r="W444">
            <v>0.99999999999999978</v>
          </cell>
          <cell r="X444">
            <v>0.99999999999999978</v>
          </cell>
          <cell r="Y444">
            <v>0.99999999999999978</v>
          </cell>
          <cell r="Z444">
            <v>0.99999999999999978</v>
          </cell>
          <cell r="AA444">
            <v>0.99999999999999978</v>
          </cell>
          <cell r="AB444">
            <v>0.99999999999999978</v>
          </cell>
          <cell r="AC444">
            <v>0.99999999999999978</v>
          </cell>
          <cell r="AD444">
            <v>0.99999999999999978</v>
          </cell>
          <cell r="AE444">
            <v>0.99999999999999978</v>
          </cell>
          <cell r="AF444">
            <v>0.99999999999999978</v>
          </cell>
          <cell r="AG444">
            <v>0.99999999999999978</v>
          </cell>
          <cell r="AH444">
            <v>0.99999999999999978</v>
          </cell>
        </row>
        <row r="445">
          <cell r="A445" t="str">
            <v>Eni</v>
          </cell>
          <cell r="B445" t="str">
            <v>ETAP (BP) Liquids</v>
          </cell>
          <cell r="C445" t="str">
            <v>CNS</v>
          </cell>
          <cell r="D445">
            <v>1</v>
          </cell>
          <cell r="E445">
            <v>1</v>
          </cell>
          <cell r="F445">
            <v>1</v>
          </cell>
          <cell r="G445">
            <v>1</v>
          </cell>
          <cell r="H445">
            <v>1</v>
          </cell>
          <cell r="I445">
            <v>1</v>
          </cell>
          <cell r="J445">
            <v>1</v>
          </cell>
          <cell r="K445">
            <v>1</v>
          </cell>
          <cell r="L445">
            <v>1</v>
          </cell>
          <cell r="M445">
            <v>1</v>
          </cell>
          <cell r="N445">
            <v>1</v>
          </cell>
          <cell r="O445">
            <v>1</v>
          </cell>
          <cell r="P445">
            <v>1</v>
          </cell>
          <cell r="Q445">
            <v>1</v>
          </cell>
          <cell r="R445">
            <v>1</v>
          </cell>
          <cell r="S445">
            <v>1</v>
          </cell>
          <cell r="T445">
            <v>1</v>
          </cell>
          <cell r="U445">
            <v>1</v>
          </cell>
          <cell r="V445">
            <v>1</v>
          </cell>
          <cell r="W445">
            <v>1</v>
          </cell>
          <cell r="X445">
            <v>1</v>
          </cell>
          <cell r="Y445">
            <v>1</v>
          </cell>
          <cell r="Z445">
            <v>1</v>
          </cell>
          <cell r="AA445">
            <v>1</v>
          </cell>
          <cell r="AB445">
            <v>1</v>
          </cell>
          <cell r="AC445">
            <v>1</v>
          </cell>
          <cell r="AD445">
            <v>1</v>
          </cell>
          <cell r="AE445">
            <v>1</v>
          </cell>
          <cell r="AF445">
            <v>8.4039283353777014E-2</v>
          </cell>
          <cell r="AG445">
            <v>8.4039283353777014E-2</v>
          </cell>
          <cell r="AH445">
            <v>8.4039283353777014E-2</v>
          </cell>
        </row>
        <row r="446">
          <cell r="A446" t="str">
            <v>BP</v>
          </cell>
          <cell r="B446" t="str">
            <v>ETAP (BP) Liquids</v>
          </cell>
          <cell r="C446" t="str">
            <v>CNS</v>
          </cell>
          <cell r="D446">
            <v>0.77358177475091261</v>
          </cell>
          <cell r="E446">
            <v>0.67078022141993021</v>
          </cell>
          <cell r="F446">
            <v>0.67078022141993021</v>
          </cell>
          <cell r="G446">
            <v>0.67078022141993021</v>
          </cell>
          <cell r="H446">
            <v>0.67078022141993021</v>
          </cell>
          <cell r="I446">
            <v>0.67078022141993021</v>
          </cell>
          <cell r="J446">
            <v>0.67078022141993021</v>
          </cell>
          <cell r="K446">
            <v>0.67078022141993021</v>
          </cell>
          <cell r="L446">
            <v>0.67078022141993021</v>
          </cell>
          <cell r="M446">
            <v>0.67078022141993021</v>
          </cell>
          <cell r="N446">
            <v>0.67078022141993021</v>
          </cell>
          <cell r="O446">
            <v>0.67078022141993021</v>
          </cell>
          <cell r="P446">
            <v>0.67078022141993021</v>
          </cell>
          <cell r="Q446">
            <v>0.67078022141993021</v>
          </cell>
          <cell r="R446">
            <v>0.67078022141993021</v>
          </cell>
          <cell r="S446">
            <v>0.67078022141993021</v>
          </cell>
          <cell r="T446">
            <v>0.67078022141993021</v>
          </cell>
          <cell r="U446">
            <v>0.67078022141993021</v>
          </cell>
          <cell r="V446">
            <v>0.67078022141993021</v>
          </cell>
          <cell r="W446">
            <v>0.67078022141993021</v>
          </cell>
          <cell r="X446">
            <v>0.67078022141993021</v>
          </cell>
          <cell r="Y446">
            <v>0.67078022141993021</v>
          </cell>
          <cell r="Z446">
            <v>0.67078022141993021</v>
          </cell>
          <cell r="AA446">
            <v>0.67078022141993021</v>
          </cell>
          <cell r="AB446">
            <v>0.67078022141993021</v>
          </cell>
          <cell r="AC446">
            <v>0.67078022141993021</v>
          </cell>
          <cell r="AD446">
            <v>0.67078022141993021</v>
          </cell>
          <cell r="AE446">
            <v>0.67078022141993021</v>
          </cell>
          <cell r="AF446">
            <v>0.67078022141993021</v>
          </cell>
          <cell r="AG446">
            <v>0.67078022141993021</v>
          </cell>
          <cell r="AH446">
            <v>0.67078022141993021</v>
          </cell>
        </row>
        <row r="447">
          <cell r="A447" t="str">
            <v>ExxonMobil</v>
          </cell>
          <cell r="B447" t="str">
            <v>ETAP (BP) Liquids</v>
          </cell>
          <cell r="C447" t="str">
            <v>CNS</v>
          </cell>
          <cell r="D447">
            <v>1</v>
          </cell>
          <cell r="E447">
            <v>1</v>
          </cell>
          <cell r="F447">
            <v>1</v>
          </cell>
          <cell r="G447">
            <v>1</v>
          </cell>
          <cell r="H447">
            <v>1</v>
          </cell>
          <cell r="I447">
            <v>1</v>
          </cell>
          <cell r="J447">
            <v>1</v>
          </cell>
          <cell r="K447">
            <v>1</v>
          </cell>
          <cell r="L447">
            <v>1</v>
          </cell>
          <cell r="M447">
            <v>1</v>
          </cell>
          <cell r="N447">
            <v>1</v>
          </cell>
          <cell r="O447">
            <v>1</v>
          </cell>
          <cell r="P447">
            <v>1</v>
          </cell>
          <cell r="Q447">
            <v>1</v>
          </cell>
          <cell r="R447">
            <v>1</v>
          </cell>
          <cell r="S447">
            <v>1</v>
          </cell>
          <cell r="T447">
            <v>1</v>
          </cell>
          <cell r="U447">
            <v>1</v>
          </cell>
          <cell r="V447">
            <v>1</v>
          </cell>
          <cell r="W447">
            <v>1</v>
          </cell>
          <cell r="X447">
            <v>1</v>
          </cell>
          <cell r="Y447">
            <v>1</v>
          </cell>
          <cell r="Z447">
            <v>1</v>
          </cell>
          <cell r="AA447">
            <v>1</v>
          </cell>
          <cell r="AB447">
            <v>1</v>
          </cell>
          <cell r="AC447">
            <v>1</v>
          </cell>
          <cell r="AD447">
            <v>1</v>
          </cell>
          <cell r="AE447">
            <v>1</v>
          </cell>
          <cell r="AF447">
            <v>0.10361007536767031</v>
          </cell>
          <cell r="AG447">
            <v>0.10361007536767031</v>
          </cell>
          <cell r="AH447">
            <v>0.10361007536767031</v>
          </cell>
        </row>
        <row r="448">
          <cell r="A448" t="str">
            <v>Murphy Oil</v>
          </cell>
          <cell r="B448" t="str">
            <v>ETAP (BP) Liquids</v>
          </cell>
          <cell r="C448" t="str">
            <v>CNS</v>
          </cell>
          <cell r="D448">
            <v>7.1280996043310355E-2</v>
          </cell>
          <cell r="E448">
            <v>1.5962034410034413E-2</v>
          </cell>
          <cell r="F448">
            <v>1.5962034410034413E-2</v>
          </cell>
          <cell r="G448">
            <v>1.5962034410034413E-2</v>
          </cell>
          <cell r="H448">
            <v>1.5962034410034413E-2</v>
          </cell>
          <cell r="I448">
            <v>1.5962034410034413E-2</v>
          </cell>
          <cell r="J448">
            <v>1.5962034410034413E-2</v>
          </cell>
          <cell r="K448">
            <v>1.5962034410034413E-2</v>
          </cell>
          <cell r="L448">
            <v>1.5962034410034413E-2</v>
          </cell>
          <cell r="M448">
            <v>1.5962034410034413E-2</v>
          </cell>
          <cell r="N448">
            <v>1.5962034410034413E-2</v>
          </cell>
          <cell r="O448">
            <v>1.5962034410034413E-2</v>
          </cell>
          <cell r="P448">
            <v>1.5962034410034413E-2</v>
          </cell>
          <cell r="Q448">
            <v>1.5962034410034413E-2</v>
          </cell>
          <cell r="R448">
            <v>1.5962034410034413E-2</v>
          </cell>
          <cell r="S448">
            <v>1.5962034410034413E-2</v>
          </cell>
          <cell r="T448">
            <v>1.5962034410034413E-2</v>
          </cell>
          <cell r="U448">
            <v>1.5962034410034413E-2</v>
          </cell>
          <cell r="V448">
            <v>1.5962034410034413E-2</v>
          </cell>
          <cell r="W448">
            <v>1.5962034410034413E-2</v>
          </cell>
          <cell r="X448">
            <v>1.5962034410034413E-2</v>
          </cell>
          <cell r="Y448">
            <v>1.5962034410034413E-2</v>
          </cell>
          <cell r="Z448">
            <v>1.5962034410034413E-2</v>
          </cell>
          <cell r="AA448">
            <v>1.5962034410034413E-2</v>
          </cell>
          <cell r="AB448">
            <v>1.5962034410034413E-2</v>
          </cell>
          <cell r="AC448">
            <v>1.5962034410034413E-2</v>
          </cell>
          <cell r="AD448">
            <v>1.5962034410034413E-2</v>
          </cell>
          <cell r="AE448">
            <v>1.5962034410034413E-2</v>
          </cell>
          <cell r="AF448">
            <v>1.5962034410034413E-2</v>
          </cell>
          <cell r="AG448">
            <v>1.5962034410034413E-2</v>
          </cell>
          <cell r="AH448">
            <v>1.5962034410034413E-2</v>
          </cell>
        </row>
        <row r="449">
          <cell r="A449" t="str">
            <v>NOEX</v>
          </cell>
          <cell r="B449" t="str">
            <v>ETAP (BP) Liquids</v>
          </cell>
          <cell r="C449" t="str">
            <v>CNS</v>
          </cell>
          <cell r="D449">
            <v>2.8196596536119601E-2</v>
          </cell>
          <cell r="E449">
            <v>6.3140958900452576E-3</v>
          </cell>
          <cell r="F449">
            <v>6.3140958900452576E-3</v>
          </cell>
          <cell r="G449">
            <v>6.3140958900452576E-3</v>
          </cell>
          <cell r="H449">
            <v>6.3140958900452576E-3</v>
          </cell>
          <cell r="I449">
            <v>6.3140958900452576E-3</v>
          </cell>
          <cell r="J449">
            <v>6.3140958900452576E-3</v>
          </cell>
          <cell r="K449">
            <v>6.3140958900452576E-3</v>
          </cell>
          <cell r="L449">
            <v>6.3140958900452576E-3</v>
          </cell>
          <cell r="M449">
            <v>6.3140958900452576E-3</v>
          </cell>
          <cell r="N449">
            <v>6.3140958900452576E-3</v>
          </cell>
          <cell r="O449">
            <v>6.3140958900452576E-3</v>
          </cell>
          <cell r="P449">
            <v>6.3140958900452576E-3</v>
          </cell>
          <cell r="Q449">
            <v>6.3140958900452576E-3</v>
          </cell>
          <cell r="R449">
            <v>6.3140958900452576E-3</v>
          </cell>
          <cell r="S449">
            <v>6.3140958900452576E-3</v>
          </cell>
          <cell r="T449">
            <v>6.3140958900452576E-3</v>
          </cell>
          <cell r="U449">
            <v>6.3140958900452576E-3</v>
          </cell>
          <cell r="V449">
            <v>6.3140958900452576E-3</v>
          </cell>
          <cell r="W449">
            <v>6.3140958900452576E-3</v>
          </cell>
          <cell r="X449">
            <v>6.3140958900452576E-3</v>
          </cell>
          <cell r="Y449">
            <v>6.3140958900452576E-3</v>
          </cell>
          <cell r="Z449">
            <v>6.3140958900452576E-3</v>
          </cell>
          <cell r="AA449">
            <v>6.3140958900452576E-3</v>
          </cell>
          <cell r="AB449">
            <v>6.3140958900452576E-3</v>
          </cell>
          <cell r="AC449">
            <v>6.3140958900452576E-3</v>
          </cell>
          <cell r="AD449">
            <v>6.3140958900452576E-3</v>
          </cell>
          <cell r="AE449">
            <v>6.3140958900452576E-3</v>
          </cell>
          <cell r="AF449">
            <v>6.3140958900452576E-3</v>
          </cell>
          <cell r="AG449">
            <v>6.3140958900452576E-3</v>
          </cell>
          <cell r="AH449">
            <v>6.3140958900452576E-3</v>
          </cell>
        </row>
        <row r="450">
          <cell r="A450" t="str">
            <v>Shell</v>
          </cell>
          <cell r="B450" t="str">
            <v>ETAP (BP) Liquids</v>
          </cell>
          <cell r="C450" t="str">
            <v>CNS</v>
          </cell>
          <cell r="D450">
            <v>1</v>
          </cell>
          <cell r="E450">
            <v>1</v>
          </cell>
          <cell r="F450">
            <v>1</v>
          </cell>
          <cell r="G450">
            <v>1</v>
          </cell>
          <cell r="H450">
            <v>1</v>
          </cell>
          <cell r="I450">
            <v>1</v>
          </cell>
          <cell r="J450">
            <v>1</v>
          </cell>
          <cell r="K450">
            <v>1</v>
          </cell>
          <cell r="L450">
            <v>1</v>
          </cell>
          <cell r="M450">
            <v>1</v>
          </cell>
          <cell r="N450">
            <v>1</v>
          </cell>
          <cell r="O450">
            <v>1</v>
          </cell>
          <cell r="P450">
            <v>1</v>
          </cell>
          <cell r="Q450">
            <v>1</v>
          </cell>
          <cell r="R450">
            <v>1</v>
          </cell>
          <cell r="S450">
            <v>1</v>
          </cell>
          <cell r="T450">
            <v>1</v>
          </cell>
          <cell r="U450">
            <v>1</v>
          </cell>
          <cell r="V450">
            <v>1</v>
          </cell>
          <cell r="W450">
            <v>1</v>
          </cell>
          <cell r="X450">
            <v>1</v>
          </cell>
          <cell r="Y450">
            <v>1</v>
          </cell>
          <cell r="Z450">
            <v>1</v>
          </cell>
          <cell r="AA450">
            <v>1</v>
          </cell>
          <cell r="AB450">
            <v>1</v>
          </cell>
          <cell r="AC450">
            <v>1</v>
          </cell>
          <cell r="AD450">
            <v>1</v>
          </cell>
          <cell r="AE450">
            <v>1</v>
          </cell>
          <cell r="AF450">
            <v>0.10361007536767031</v>
          </cell>
          <cell r="AG450">
            <v>0.10361007536767031</v>
          </cell>
          <cell r="AH450">
            <v>0.10361007536767031</v>
          </cell>
        </row>
        <row r="451">
          <cell r="A451" t="str">
            <v>Total</v>
          </cell>
          <cell r="B451" t="str">
            <v>ETAP (BP) Liquids</v>
          </cell>
          <cell r="C451" t="str">
            <v>CNS</v>
          </cell>
          <cell r="D451">
            <v>7.004034579572109E-2</v>
          </cell>
          <cell r="E451">
            <v>1.568421419087242E-2</v>
          </cell>
          <cell r="F451">
            <v>1.568421419087242E-2</v>
          </cell>
          <cell r="G451">
            <v>1.568421419087242E-2</v>
          </cell>
          <cell r="H451">
            <v>1.568421419087242E-2</v>
          </cell>
          <cell r="I451">
            <v>1.568421419087242E-2</v>
          </cell>
          <cell r="J451">
            <v>1.568421419087242E-2</v>
          </cell>
          <cell r="K451">
            <v>1.568421419087242E-2</v>
          </cell>
          <cell r="L451">
            <v>1.568421419087242E-2</v>
          </cell>
          <cell r="M451">
            <v>1.568421419087242E-2</v>
          </cell>
          <cell r="N451">
            <v>1.568421419087242E-2</v>
          </cell>
          <cell r="O451">
            <v>1.568421419087242E-2</v>
          </cell>
          <cell r="P451">
            <v>1.568421419087242E-2</v>
          </cell>
          <cell r="Q451">
            <v>1.568421419087242E-2</v>
          </cell>
          <cell r="R451">
            <v>1.568421419087242E-2</v>
          </cell>
          <cell r="S451">
            <v>1.568421419087242E-2</v>
          </cell>
          <cell r="T451">
            <v>1.568421419087242E-2</v>
          </cell>
          <cell r="U451">
            <v>1.568421419087242E-2</v>
          </cell>
          <cell r="V451">
            <v>1.568421419087242E-2</v>
          </cell>
          <cell r="W451">
            <v>1.568421419087242E-2</v>
          </cell>
          <cell r="X451">
            <v>1.568421419087242E-2</v>
          </cell>
          <cell r="Y451">
            <v>1.568421419087242E-2</v>
          </cell>
          <cell r="Z451">
            <v>1.568421419087242E-2</v>
          </cell>
          <cell r="AA451">
            <v>1.568421419087242E-2</v>
          </cell>
          <cell r="AB451">
            <v>1.568421419087242E-2</v>
          </cell>
          <cell r="AC451">
            <v>1.568421419087242E-2</v>
          </cell>
          <cell r="AD451">
            <v>1.568421419087242E-2</v>
          </cell>
          <cell r="AE451">
            <v>1.568421419087242E-2</v>
          </cell>
          <cell r="AF451">
            <v>1.568421419087242E-2</v>
          </cell>
          <cell r="AG451">
            <v>1.568421419087242E-2</v>
          </cell>
          <cell r="AH451">
            <v>1.568421419087242E-2</v>
          </cell>
        </row>
        <row r="452">
          <cell r="A452" t="str">
            <v>Enterprise</v>
          </cell>
          <cell r="B452" t="str">
            <v>Foinaven Area</v>
          </cell>
          <cell r="C452" t="str">
            <v>ATM</v>
          </cell>
          <cell r="D452">
            <v>1.0000000000000002</v>
          </cell>
          <cell r="E452">
            <v>0.99999999999999989</v>
          </cell>
          <cell r="F452">
            <v>0.99999999999999989</v>
          </cell>
          <cell r="G452">
            <v>0.99999999999999989</v>
          </cell>
          <cell r="H452">
            <v>0.99999999999999989</v>
          </cell>
          <cell r="I452">
            <v>0.99999999999999989</v>
          </cell>
          <cell r="J452">
            <v>0.99999999999999989</v>
          </cell>
          <cell r="K452">
            <v>0.99999999999999989</v>
          </cell>
          <cell r="L452">
            <v>0.99999999999999989</v>
          </cell>
          <cell r="M452">
            <v>0.99999999999999989</v>
          </cell>
          <cell r="N452">
            <v>0.99999999999999989</v>
          </cell>
          <cell r="O452">
            <v>0.99999999999999989</v>
          </cell>
          <cell r="P452">
            <v>0.99999999999999989</v>
          </cell>
          <cell r="Q452">
            <v>0.99999999999999989</v>
          </cell>
          <cell r="R452">
            <v>0.99999999999999989</v>
          </cell>
          <cell r="S452">
            <v>0.99999999999999989</v>
          </cell>
          <cell r="T452">
            <v>0.99999999999999989</v>
          </cell>
          <cell r="U452">
            <v>0.99999999999999989</v>
          </cell>
          <cell r="V452">
            <v>0.99999999999999989</v>
          </cell>
          <cell r="W452">
            <v>0.99999999999999989</v>
          </cell>
          <cell r="X452">
            <v>0.99999999999999989</v>
          </cell>
          <cell r="Y452">
            <v>0.99999999999999989</v>
          </cell>
          <cell r="Z452">
            <v>0.99999999999999989</v>
          </cell>
          <cell r="AA452">
            <v>0.99999999999999989</v>
          </cell>
          <cell r="AB452">
            <v>0.99999999999999989</v>
          </cell>
          <cell r="AC452">
            <v>0.99999999999999989</v>
          </cell>
          <cell r="AD452">
            <v>0.99999999999999989</v>
          </cell>
          <cell r="AE452">
            <v>0.99999999999999989</v>
          </cell>
          <cell r="AF452">
            <v>0.99999999999999989</v>
          </cell>
          <cell r="AG452">
            <v>0.99999999999999989</v>
          </cell>
          <cell r="AH452">
            <v>0.99999999999999989</v>
          </cell>
        </row>
        <row r="453">
          <cell r="A453" t="str">
            <v>ExxonMobil</v>
          </cell>
          <cell r="B453" t="str">
            <v>ETAP (Shell)</v>
          </cell>
          <cell r="C453" t="str">
            <v>CNS</v>
          </cell>
          <cell r="D453">
            <v>0.5</v>
          </cell>
          <cell r="E453">
            <v>0.5</v>
          </cell>
          <cell r="F453">
            <v>0.5</v>
          </cell>
          <cell r="G453">
            <v>0.5</v>
          </cell>
          <cell r="H453">
            <v>0.5</v>
          </cell>
          <cell r="I453">
            <v>0.5</v>
          </cell>
          <cell r="J453">
            <v>0.5</v>
          </cell>
          <cell r="K453">
            <v>0.5</v>
          </cell>
          <cell r="L453">
            <v>0.5</v>
          </cell>
          <cell r="M453">
            <v>0.5</v>
          </cell>
          <cell r="N453">
            <v>0.5</v>
          </cell>
          <cell r="O453">
            <v>0.5</v>
          </cell>
          <cell r="P453">
            <v>0.5</v>
          </cell>
          <cell r="Q453">
            <v>0.5</v>
          </cell>
          <cell r="R453">
            <v>0.5</v>
          </cell>
          <cell r="S453">
            <v>0.5</v>
          </cell>
          <cell r="T453">
            <v>0.5</v>
          </cell>
          <cell r="U453">
            <v>0.5</v>
          </cell>
          <cell r="V453">
            <v>0.5</v>
          </cell>
          <cell r="W453">
            <v>0.5</v>
          </cell>
          <cell r="X453">
            <v>0.5</v>
          </cell>
          <cell r="Y453">
            <v>0.5</v>
          </cell>
          <cell r="Z453">
            <v>0.5</v>
          </cell>
          <cell r="AA453">
            <v>0.5</v>
          </cell>
          <cell r="AB453">
            <v>0.5</v>
          </cell>
          <cell r="AC453">
            <v>0.5</v>
          </cell>
          <cell r="AD453">
            <v>0.5</v>
          </cell>
          <cell r="AE453">
            <v>0.5</v>
          </cell>
          <cell r="AF453">
            <v>0.5</v>
          </cell>
          <cell r="AG453">
            <v>0.5</v>
          </cell>
          <cell r="AH453">
            <v>0.5</v>
          </cell>
        </row>
        <row r="454">
          <cell r="A454" t="str">
            <v>Shell</v>
          </cell>
          <cell r="B454" t="str">
            <v>ETAP (Shell)</v>
          </cell>
          <cell r="C454" t="str">
            <v>CNS</v>
          </cell>
          <cell r="D454">
            <v>0.5</v>
          </cell>
          <cell r="E454">
            <v>0.5</v>
          </cell>
          <cell r="F454">
            <v>0.5</v>
          </cell>
          <cell r="G454">
            <v>0.5</v>
          </cell>
          <cell r="H454">
            <v>0.5</v>
          </cell>
          <cell r="I454">
            <v>0.5</v>
          </cell>
          <cell r="J454">
            <v>0.5</v>
          </cell>
          <cell r="K454">
            <v>0.5</v>
          </cell>
          <cell r="L454">
            <v>0.5</v>
          </cell>
          <cell r="M454">
            <v>0.5</v>
          </cell>
          <cell r="N454">
            <v>0.5</v>
          </cell>
          <cell r="O454">
            <v>0.5</v>
          </cell>
          <cell r="P454">
            <v>0.5</v>
          </cell>
          <cell r="Q454">
            <v>0.5</v>
          </cell>
          <cell r="R454">
            <v>0.5</v>
          </cell>
          <cell r="S454">
            <v>0.5</v>
          </cell>
          <cell r="T454">
            <v>1.5699999999999999E-2</v>
          </cell>
          <cell r="U454">
            <v>1.5699999999999999E-2</v>
          </cell>
          <cell r="V454">
            <v>1.5699999999999999E-2</v>
          </cell>
          <cell r="W454">
            <v>1.5699999999999999E-2</v>
          </cell>
          <cell r="X454">
            <v>1.5699999999999999E-2</v>
          </cell>
          <cell r="Y454">
            <v>1.5699999999999999E-2</v>
          </cell>
          <cell r="Z454">
            <v>1.5699999999999999E-2</v>
          </cell>
          <cell r="AA454">
            <v>1.5699999999999999E-2</v>
          </cell>
          <cell r="AB454">
            <v>1.5699999999999999E-2</v>
          </cell>
          <cell r="AC454">
            <v>1.5699999999999999E-2</v>
          </cell>
          <cell r="AD454">
            <v>1.5699999999999999E-2</v>
          </cell>
          <cell r="AE454">
            <v>1.5699999999999999E-2</v>
          </cell>
          <cell r="AF454">
            <v>0.5</v>
          </cell>
          <cell r="AG454">
            <v>0.5</v>
          </cell>
          <cell r="AH454">
            <v>0.5</v>
          </cell>
        </row>
        <row r="455">
          <cell r="D455">
            <v>1</v>
          </cell>
          <cell r="E455">
            <v>1</v>
          </cell>
          <cell r="F455">
            <v>1</v>
          </cell>
          <cell r="G455">
            <v>1</v>
          </cell>
          <cell r="H455">
            <v>1</v>
          </cell>
          <cell r="I455">
            <v>1</v>
          </cell>
          <cell r="J455">
            <v>1</v>
          </cell>
          <cell r="K455">
            <v>1</v>
          </cell>
          <cell r="L455">
            <v>1</v>
          </cell>
          <cell r="M455">
            <v>1</v>
          </cell>
          <cell r="N455">
            <v>1</v>
          </cell>
          <cell r="O455">
            <v>1</v>
          </cell>
          <cell r="P455">
            <v>1</v>
          </cell>
          <cell r="Q455">
            <v>1</v>
          </cell>
          <cell r="R455">
            <v>1</v>
          </cell>
          <cell r="S455">
            <v>1</v>
          </cell>
          <cell r="T455">
            <v>1</v>
          </cell>
          <cell r="U455">
            <v>1</v>
          </cell>
          <cell r="V455">
            <v>1</v>
          </cell>
          <cell r="W455">
            <v>1</v>
          </cell>
          <cell r="X455">
            <v>1</v>
          </cell>
          <cell r="Y455">
            <v>1</v>
          </cell>
          <cell r="Z455">
            <v>1</v>
          </cell>
          <cell r="AA455">
            <v>1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</v>
          </cell>
          <cell r="AG455">
            <v>1</v>
          </cell>
          <cell r="AH455">
            <v>1</v>
          </cell>
        </row>
        <row r="456">
          <cell r="A456" t="str">
            <v>Eni</v>
          </cell>
          <cell r="B456" t="str">
            <v>Everest</v>
          </cell>
          <cell r="C456" t="str">
            <v>CNS</v>
          </cell>
          <cell r="D456">
            <v>5.1999999999999998E-3</v>
          </cell>
          <cell r="E456">
            <v>5.1999999999999998E-3</v>
          </cell>
          <cell r="F456">
            <v>5.1999999999999998E-3</v>
          </cell>
          <cell r="G456">
            <v>5.1999999999999998E-3</v>
          </cell>
          <cell r="H456">
            <v>5.1999999999999998E-3</v>
          </cell>
          <cell r="I456">
            <v>5.1999999999999998E-3</v>
          </cell>
          <cell r="J456">
            <v>5.1999999999999998E-3</v>
          </cell>
          <cell r="K456">
            <v>5.1999999999999998E-3</v>
          </cell>
          <cell r="L456">
            <v>5.1999999999999998E-3</v>
          </cell>
          <cell r="M456">
            <v>5.1999999999999998E-3</v>
          </cell>
          <cell r="N456">
            <v>5.1999999999999998E-3</v>
          </cell>
          <cell r="O456">
            <v>5.1999999999999998E-3</v>
          </cell>
          <cell r="P456">
            <v>5.1999999999999998E-3</v>
          </cell>
          <cell r="Q456">
            <v>5.1999999999999998E-3</v>
          </cell>
          <cell r="R456">
            <v>5.1999999999999998E-3</v>
          </cell>
          <cell r="S456">
            <v>5.1999999999999998E-3</v>
          </cell>
          <cell r="T456">
            <v>5.1999999999999998E-3</v>
          </cell>
          <cell r="U456">
            <v>5.1999999999999998E-3</v>
          </cell>
          <cell r="V456">
            <v>5.1999999999999998E-3</v>
          </cell>
          <cell r="W456">
            <v>5.1999999999999998E-3</v>
          </cell>
          <cell r="X456">
            <v>5.1999999999999998E-3</v>
          </cell>
          <cell r="Y456">
            <v>5.1999999999999998E-3</v>
          </cell>
          <cell r="Z456">
            <v>5.1999999999999998E-3</v>
          </cell>
          <cell r="AA456">
            <v>5.1999999999999998E-3</v>
          </cell>
          <cell r="AB456">
            <v>7.4999999999999997E-3</v>
          </cell>
          <cell r="AC456">
            <v>7.4999999999999997E-3</v>
          </cell>
          <cell r="AD456">
            <v>7.4999999999999997E-3</v>
          </cell>
          <cell r="AE456">
            <v>7.4999999999999997E-3</v>
          </cell>
        </row>
        <row r="457">
          <cell r="A457" t="str">
            <v>Amerada Hess</v>
          </cell>
          <cell r="B457" t="str">
            <v>Everest</v>
          </cell>
          <cell r="C457" t="str">
            <v>CNS</v>
          </cell>
          <cell r="D457">
            <v>0.1867</v>
          </cell>
          <cell r="E457">
            <v>0.1867</v>
          </cell>
          <cell r="F457">
            <v>0.1867</v>
          </cell>
          <cell r="G457">
            <v>0.1867</v>
          </cell>
          <cell r="H457">
            <v>0.1867</v>
          </cell>
          <cell r="I457">
            <v>0.1867</v>
          </cell>
          <cell r="J457">
            <v>0.1867</v>
          </cell>
          <cell r="K457">
            <v>0.1867</v>
          </cell>
          <cell r="L457">
            <v>0.1867</v>
          </cell>
          <cell r="M457">
            <v>0.1867</v>
          </cell>
          <cell r="N457">
            <v>0.1867</v>
          </cell>
          <cell r="O457">
            <v>0.1867</v>
          </cell>
          <cell r="P457">
            <v>0.1867</v>
          </cell>
          <cell r="Q457">
            <v>0.1867</v>
          </cell>
          <cell r="R457">
            <v>0.1867</v>
          </cell>
          <cell r="S457">
            <v>0.1867</v>
          </cell>
          <cell r="T457">
            <v>0.1867</v>
          </cell>
          <cell r="U457">
            <v>0.1867</v>
          </cell>
          <cell r="V457">
            <v>0.1867</v>
          </cell>
          <cell r="W457">
            <v>0.1867</v>
          </cell>
          <cell r="X457">
            <v>0.1867</v>
          </cell>
          <cell r="Y457">
            <v>0.1867</v>
          </cell>
          <cell r="Z457">
            <v>0.1867</v>
          </cell>
          <cell r="AA457">
            <v>0.1867</v>
          </cell>
          <cell r="AB457">
            <v>0.96140000000000003</v>
          </cell>
          <cell r="AC457">
            <v>0.96140000000000003</v>
          </cell>
          <cell r="AD457">
            <v>0.96140000000000003</v>
          </cell>
          <cell r="AE457">
            <v>0.96140000000000003</v>
          </cell>
          <cell r="AF457">
            <v>0.1867</v>
          </cell>
          <cell r="AG457">
            <v>0.1867</v>
          </cell>
          <cell r="AH457">
            <v>0.1867</v>
          </cell>
        </row>
        <row r="458">
          <cell r="A458" t="str">
            <v>BG</v>
          </cell>
          <cell r="B458" t="str">
            <v>Everest</v>
          </cell>
          <cell r="C458" t="str">
            <v>CNS</v>
          </cell>
          <cell r="D458">
            <v>0.57789999999999997</v>
          </cell>
          <cell r="E458">
            <v>0.57789999999999997</v>
          </cell>
          <cell r="F458">
            <v>0.57789999999999997</v>
          </cell>
          <cell r="G458">
            <v>0.57789999999999997</v>
          </cell>
          <cell r="H458">
            <v>0.57789999999999997</v>
          </cell>
          <cell r="I458">
            <v>0.57789999999999997</v>
          </cell>
          <cell r="J458">
            <v>0.57789999999999997</v>
          </cell>
          <cell r="K458">
            <v>0.57789999999999997</v>
          </cell>
          <cell r="L458">
            <v>0.57789999999999997</v>
          </cell>
          <cell r="M458">
            <v>0.57789999999999997</v>
          </cell>
          <cell r="N458">
            <v>0.57789999999999997</v>
          </cell>
          <cell r="O458">
            <v>0.57789999999999997</v>
          </cell>
          <cell r="P458">
            <v>0.57789999999999997</v>
          </cell>
          <cell r="Q458">
            <v>0.57789999999999997</v>
          </cell>
          <cell r="R458">
            <v>0.57789999999999997</v>
          </cell>
          <cell r="S458">
            <v>0.57789999999999997</v>
          </cell>
          <cell r="T458">
            <v>0.57789999999999997</v>
          </cell>
          <cell r="U458">
            <v>0.57789999999999997</v>
          </cell>
          <cell r="V458">
            <v>0.57789999999999997</v>
          </cell>
          <cell r="W458">
            <v>0.57789999999999997</v>
          </cell>
          <cell r="X458">
            <v>0.57789999999999997</v>
          </cell>
          <cell r="Y458">
            <v>0.57789999999999997</v>
          </cell>
          <cell r="Z458">
            <v>0.57789999999999997</v>
          </cell>
          <cell r="AA458">
            <v>0.57789999999999997</v>
          </cell>
          <cell r="AB458">
            <v>0.58309999999999995</v>
          </cell>
          <cell r="AC458">
            <v>0.58309999999999995</v>
          </cell>
          <cell r="AD458">
            <v>0.58309999999999995</v>
          </cell>
          <cell r="AE458">
            <v>0.58309999999999995</v>
          </cell>
          <cell r="AF458">
            <v>0.58309999999999995</v>
          </cell>
          <cell r="AG458">
            <v>0.58309999999999995</v>
          </cell>
          <cell r="AH458">
            <v>0.58309999999999995</v>
          </cell>
        </row>
        <row r="459">
          <cell r="A459" t="str">
            <v>BP</v>
          </cell>
          <cell r="B459" t="str">
            <v>Everest</v>
          </cell>
          <cell r="C459" t="str">
            <v>CNS</v>
          </cell>
          <cell r="D459">
            <v>0.2114</v>
          </cell>
          <cell r="E459">
            <v>0.2114</v>
          </cell>
          <cell r="F459">
            <v>0.2114</v>
          </cell>
          <cell r="G459">
            <v>0.2114</v>
          </cell>
          <cell r="H459">
            <v>0.2114</v>
          </cell>
          <cell r="I459">
            <v>0.2114</v>
          </cell>
          <cell r="J459">
            <v>0.2114</v>
          </cell>
          <cell r="K459">
            <v>0.2114</v>
          </cell>
          <cell r="L459">
            <v>0.2114</v>
          </cell>
          <cell r="M459">
            <v>0.2114</v>
          </cell>
          <cell r="N459">
            <v>0.2114</v>
          </cell>
          <cell r="O459">
            <v>0.2114</v>
          </cell>
          <cell r="P459">
            <v>0.2114</v>
          </cell>
          <cell r="Q459">
            <v>0.2114</v>
          </cell>
          <cell r="R459">
            <v>0.2114</v>
          </cell>
          <cell r="S459">
            <v>0.2114</v>
          </cell>
          <cell r="T459">
            <v>0.2114</v>
          </cell>
          <cell r="U459">
            <v>0.2114</v>
          </cell>
          <cell r="V459">
            <v>0.2114</v>
          </cell>
          <cell r="W459">
            <v>0.2114</v>
          </cell>
          <cell r="X459">
            <v>0.2114</v>
          </cell>
          <cell r="Y459">
            <v>0.2114</v>
          </cell>
          <cell r="Z459">
            <v>0.2114</v>
          </cell>
          <cell r="AA459">
            <v>0.2114</v>
          </cell>
          <cell r="AB459">
            <v>0.2114</v>
          </cell>
          <cell r="AC459">
            <v>0.2114</v>
          </cell>
          <cell r="AD459">
            <v>0.2114</v>
          </cell>
          <cell r="AE459">
            <v>0.2114</v>
          </cell>
          <cell r="AF459">
            <v>0.2114</v>
          </cell>
          <cell r="AG459">
            <v>0.2114</v>
          </cell>
          <cell r="AH459">
            <v>0.2114</v>
          </cell>
        </row>
        <row r="460">
          <cell r="A460" t="str">
            <v>ConocoPhillips</v>
          </cell>
          <cell r="B460" t="str">
            <v>Everest</v>
          </cell>
          <cell r="C460" t="str">
            <v>CNS</v>
          </cell>
          <cell r="D460">
            <v>2.6099999999999998E-2</v>
          </cell>
          <cell r="E460">
            <v>2.6099999999999998E-2</v>
          </cell>
          <cell r="F460">
            <v>2.6099999999999998E-2</v>
          </cell>
          <cell r="G460">
            <v>2.6099999999999998E-2</v>
          </cell>
          <cell r="H460">
            <v>2.6099999999999998E-2</v>
          </cell>
          <cell r="I460">
            <v>2.6099999999999998E-2</v>
          </cell>
          <cell r="J460">
            <v>2.6099999999999998E-2</v>
          </cell>
          <cell r="K460">
            <v>2.6099999999999998E-2</v>
          </cell>
          <cell r="L460">
            <v>2.6099999999999998E-2</v>
          </cell>
          <cell r="M460">
            <v>2.6099999999999998E-2</v>
          </cell>
          <cell r="N460">
            <v>1.01E-2</v>
          </cell>
          <cell r="O460">
            <v>1.01E-2</v>
          </cell>
          <cell r="P460">
            <v>1.01E-2</v>
          </cell>
          <cell r="Q460">
            <v>1.01E-2</v>
          </cell>
          <cell r="R460">
            <v>1.01E-2</v>
          </cell>
          <cell r="S460">
            <v>1.01E-2</v>
          </cell>
          <cell r="T460">
            <v>1.01E-2</v>
          </cell>
          <cell r="U460">
            <v>1.01E-2</v>
          </cell>
          <cell r="V460">
            <v>1.01E-2</v>
          </cell>
          <cell r="W460">
            <v>1.01E-2</v>
          </cell>
          <cell r="X460">
            <v>1.01E-2</v>
          </cell>
          <cell r="Y460">
            <v>1.01E-2</v>
          </cell>
          <cell r="Z460">
            <v>1.01E-2</v>
          </cell>
          <cell r="AA460">
            <v>1.01E-2</v>
          </cell>
          <cell r="AB460">
            <v>1.01E-2</v>
          </cell>
          <cell r="AC460">
            <v>1.01E-2</v>
          </cell>
          <cell r="AD460">
            <v>1.01E-2</v>
          </cell>
          <cell r="AE460">
            <v>1.01E-2</v>
          </cell>
          <cell r="AF460">
            <v>1.01E-2</v>
          </cell>
          <cell r="AG460">
            <v>1.01E-2</v>
          </cell>
          <cell r="AH460">
            <v>1.01E-2</v>
          </cell>
        </row>
        <row r="461">
          <cell r="A461" t="str">
            <v>Phillips Petroleum</v>
          </cell>
          <cell r="B461" t="str">
            <v>Everest</v>
          </cell>
          <cell r="C461" t="str">
            <v>CNS</v>
          </cell>
          <cell r="D461">
            <v>1.01E-2</v>
          </cell>
          <cell r="E461">
            <v>1.01E-2</v>
          </cell>
          <cell r="F461">
            <v>1.01E-2</v>
          </cell>
          <cell r="G461">
            <v>1.01E-2</v>
          </cell>
          <cell r="H461">
            <v>1.01E-2</v>
          </cell>
          <cell r="I461">
            <v>1.01E-2</v>
          </cell>
          <cell r="J461">
            <v>1.01E-2</v>
          </cell>
          <cell r="K461">
            <v>1.01E-2</v>
          </cell>
          <cell r="L461">
            <v>1.01E-2</v>
          </cell>
          <cell r="M461">
            <v>1.01E-2</v>
          </cell>
          <cell r="N461">
            <v>2.5000000000000001E-3</v>
          </cell>
          <cell r="O461">
            <v>2.5000000000000001E-3</v>
          </cell>
          <cell r="P461">
            <v>2.5000000000000001E-3</v>
          </cell>
          <cell r="Q461">
            <v>2.5000000000000001E-3</v>
          </cell>
          <cell r="R461">
            <v>2.5000000000000001E-3</v>
          </cell>
          <cell r="S461">
            <v>2.5000000000000001E-3</v>
          </cell>
          <cell r="T461">
            <v>2.5000000000000001E-3</v>
          </cell>
          <cell r="U461">
            <v>2.5000000000000001E-3</v>
          </cell>
          <cell r="V461">
            <v>2.5000000000000001E-3</v>
          </cell>
          <cell r="W461">
            <v>2.5000000000000001E-3</v>
          </cell>
          <cell r="X461">
            <v>2.5000000000000001E-3</v>
          </cell>
          <cell r="Y461">
            <v>2.5000000000000001E-3</v>
          </cell>
          <cell r="Z461">
            <v>2.5000000000000001E-3</v>
          </cell>
          <cell r="AA461">
            <v>2.5000000000000001E-3</v>
          </cell>
          <cell r="AB461">
            <v>2.5000000000000001E-3</v>
          </cell>
          <cell r="AC461">
            <v>2.5000000000000001E-3</v>
          </cell>
          <cell r="AD461">
            <v>2.5000000000000001E-3</v>
          </cell>
          <cell r="AE461">
            <v>2.5000000000000001E-3</v>
          </cell>
        </row>
        <row r="462">
          <cell r="A462" t="str">
            <v>Total</v>
          </cell>
          <cell r="B462" t="str">
            <v>Everest</v>
          </cell>
          <cell r="C462" t="str">
            <v>CNS</v>
          </cell>
          <cell r="D462">
            <v>0.99999999999999989</v>
          </cell>
          <cell r="E462">
            <v>0.99999999999999989</v>
          </cell>
          <cell r="F462">
            <v>0.99999999999999989</v>
          </cell>
          <cell r="G462">
            <v>0.99999999999999989</v>
          </cell>
          <cell r="H462">
            <v>0.99999999999999989</v>
          </cell>
          <cell r="I462">
            <v>0.99999999999999989</v>
          </cell>
          <cell r="J462">
            <v>0.99999999999999989</v>
          </cell>
          <cell r="K462">
            <v>0.99999999999999989</v>
          </cell>
          <cell r="L462">
            <v>0.99999999999999989</v>
          </cell>
          <cell r="M462">
            <v>0.99999999999999989</v>
          </cell>
          <cell r="N462">
            <v>0.99999999999999989</v>
          </cell>
          <cell r="O462">
            <v>0.99999999999999989</v>
          </cell>
          <cell r="P462">
            <v>0.99999999999999989</v>
          </cell>
          <cell r="Q462">
            <v>0.99999999999999989</v>
          </cell>
          <cell r="R462">
            <v>0.99999999999999989</v>
          </cell>
          <cell r="S462">
            <v>0.99999999999999989</v>
          </cell>
          <cell r="T462">
            <v>0.99999999999999989</v>
          </cell>
          <cell r="U462">
            <v>0.99999999999999989</v>
          </cell>
          <cell r="V462">
            <v>0.99999999999999989</v>
          </cell>
          <cell r="W462">
            <v>0.99999999999999989</v>
          </cell>
          <cell r="X462">
            <v>0.99999999999999989</v>
          </cell>
          <cell r="Y462">
            <v>0.99999999999999989</v>
          </cell>
          <cell r="Z462">
            <v>0.99999999999999989</v>
          </cell>
          <cell r="AA462">
            <v>0.99999999999999989</v>
          </cell>
          <cell r="AB462">
            <v>0.99999999999999989</v>
          </cell>
          <cell r="AC462">
            <v>0.99999999999999989</v>
          </cell>
          <cell r="AD462">
            <v>0.99999999999999989</v>
          </cell>
          <cell r="AE462">
            <v>0.99999999999999989</v>
          </cell>
          <cell r="AF462">
            <v>8.6999999999999994E-3</v>
          </cell>
          <cell r="AG462">
            <v>8.6999999999999994E-3</v>
          </cell>
          <cell r="AH462">
            <v>8.6999999999999994E-3</v>
          </cell>
        </row>
        <row r="463">
          <cell r="A463" t="str">
            <v>TotalFinaElf</v>
          </cell>
          <cell r="B463" t="str">
            <v>Frigg UK</v>
          </cell>
          <cell r="C463" t="str">
            <v>NNS</v>
          </cell>
          <cell r="D463">
            <v>1</v>
          </cell>
          <cell r="E463">
            <v>1</v>
          </cell>
          <cell r="F463">
            <v>1</v>
          </cell>
          <cell r="G463">
            <v>1</v>
          </cell>
          <cell r="H463">
            <v>1</v>
          </cell>
          <cell r="I463">
            <v>1</v>
          </cell>
          <cell r="J463">
            <v>1</v>
          </cell>
          <cell r="K463">
            <v>1</v>
          </cell>
          <cell r="L463">
            <v>1</v>
          </cell>
          <cell r="M463">
            <v>1</v>
          </cell>
          <cell r="N463">
            <v>1</v>
          </cell>
          <cell r="O463">
            <v>1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</v>
          </cell>
          <cell r="U463">
            <v>1</v>
          </cell>
          <cell r="V463">
            <v>1</v>
          </cell>
          <cell r="W463">
            <v>1</v>
          </cell>
          <cell r="X463">
            <v>1</v>
          </cell>
          <cell r="Y463">
            <v>1</v>
          </cell>
          <cell r="Z463">
            <v>1</v>
          </cell>
          <cell r="AA463">
            <v>1</v>
          </cell>
          <cell r="AB463">
            <v>1</v>
          </cell>
          <cell r="AC463">
            <v>1</v>
          </cell>
          <cell r="AD463">
            <v>1</v>
          </cell>
          <cell r="AE463">
            <v>1</v>
          </cell>
          <cell r="AF463">
            <v>1</v>
          </cell>
          <cell r="AG463">
            <v>1</v>
          </cell>
          <cell r="AH463">
            <v>1</v>
          </cell>
        </row>
        <row r="464">
          <cell r="A464" t="str">
            <v>ExxonMobil</v>
          </cell>
          <cell r="B464" t="str">
            <v>Excalibur</v>
          </cell>
          <cell r="C464" t="str">
            <v>SGB</v>
          </cell>
          <cell r="D464">
            <v>1</v>
          </cell>
          <cell r="E464">
            <v>1</v>
          </cell>
          <cell r="F464">
            <v>1</v>
          </cell>
          <cell r="G464">
            <v>1</v>
          </cell>
          <cell r="H464">
            <v>1</v>
          </cell>
          <cell r="I464">
            <v>1</v>
          </cell>
          <cell r="J464">
            <v>1</v>
          </cell>
          <cell r="K464">
            <v>1</v>
          </cell>
          <cell r="L464">
            <v>1</v>
          </cell>
          <cell r="M464">
            <v>1</v>
          </cell>
          <cell r="N464">
            <v>1</v>
          </cell>
          <cell r="O464">
            <v>1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</v>
          </cell>
          <cell r="U464">
            <v>1</v>
          </cell>
          <cell r="V464">
            <v>1</v>
          </cell>
          <cell r="W464">
            <v>1</v>
          </cell>
          <cell r="X464">
            <v>1</v>
          </cell>
          <cell r="Y464">
            <v>1</v>
          </cell>
          <cell r="Z464">
            <v>1</v>
          </cell>
          <cell r="AA464">
            <v>1</v>
          </cell>
          <cell r="AB464">
            <v>1</v>
          </cell>
          <cell r="AC464">
            <v>1</v>
          </cell>
          <cell r="AD464">
            <v>1</v>
          </cell>
          <cell r="AE464">
            <v>1</v>
          </cell>
          <cell r="AF464">
            <v>1</v>
          </cell>
          <cell r="AG464">
            <v>1</v>
          </cell>
          <cell r="AH464">
            <v>1</v>
          </cell>
        </row>
        <row r="465">
          <cell r="A465" t="str">
            <v>Amerada Hess</v>
          </cell>
          <cell r="B465" t="str">
            <v>Fulmar</v>
          </cell>
          <cell r="C465" t="str">
            <v>CNS</v>
          </cell>
          <cell r="D465">
            <v>1</v>
          </cell>
          <cell r="E465">
            <v>1</v>
          </cell>
          <cell r="F465">
            <v>1</v>
          </cell>
          <cell r="G465">
            <v>1</v>
          </cell>
          <cell r="H465">
            <v>1</v>
          </cell>
          <cell r="I465">
            <v>1</v>
          </cell>
          <cell r="J465">
            <v>1</v>
          </cell>
          <cell r="K465">
            <v>1</v>
          </cell>
          <cell r="L465">
            <v>1</v>
          </cell>
          <cell r="M465">
            <v>1</v>
          </cell>
          <cell r="N465">
            <v>1</v>
          </cell>
          <cell r="O465">
            <v>1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</v>
          </cell>
          <cell r="U465">
            <v>1</v>
          </cell>
          <cell r="V465">
            <v>1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  <cell r="AA465">
            <v>1</v>
          </cell>
          <cell r="AB465">
            <v>1</v>
          </cell>
          <cell r="AC465">
            <v>1</v>
          </cell>
          <cell r="AD465">
            <v>1</v>
          </cell>
          <cell r="AE465">
            <v>1</v>
          </cell>
          <cell r="AF465">
            <v>1</v>
          </cell>
          <cell r="AG465">
            <v>1</v>
          </cell>
          <cell r="AH465">
            <v>1</v>
          </cell>
        </row>
        <row r="466">
          <cell r="A466" t="str">
            <v>Amerada Hess</v>
          </cell>
          <cell r="B466" t="str">
            <v>Fife Area</v>
          </cell>
          <cell r="C466" t="str">
            <v>CNS</v>
          </cell>
          <cell r="D466">
            <v>0.75594508336639621</v>
          </cell>
          <cell r="E466">
            <v>0.75594508336639621</v>
          </cell>
          <cell r="F466">
            <v>0.75594508336639621</v>
          </cell>
          <cell r="G466">
            <v>0.75594508336639621</v>
          </cell>
          <cell r="H466">
            <v>0.75594508336639621</v>
          </cell>
          <cell r="I466">
            <v>0.75594508336639621</v>
          </cell>
          <cell r="J466">
            <v>0.75594508336639621</v>
          </cell>
          <cell r="K466">
            <v>0.75594508336639621</v>
          </cell>
          <cell r="L466">
            <v>0.75594508336639621</v>
          </cell>
          <cell r="M466">
            <v>0.75594508336639621</v>
          </cell>
          <cell r="N466">
            <v>0.75594508336639621</v>
          </cell>
          <cell r="O466">
            <v>0.75594508336639621</v>
          </cell>
          <cell r="P466">
            <v>0.75594508336639621</v>
          </cell>
          <cell r="Q466">
            <v>0.75594508336639621</v>
          </cell>
          <cell r="R466">
            <v>0.75594508336639621</v>
          </cell>
          <cell r="S466">
            <v>0.75594508336639621</v>
          </cell>
          <cell r="T466">
            <v>0.75594508336639621</v>
          </cell>
          <cell r="U466">
            <v>0.75594508336639621</v>
          </cell>
          <cell r="V466">
            <v>0.75594508336639621</v>
          </cell>
          <cell r="W466">
            <v>0.75594508336639621</v>
          </cell>
          <cell r="X466">
            <v>0.75594508336639621</v>
          </cell>
          <cell r="Y466">
            <v>0.75594508336639621</v>
          </cell>
          <cell r="Z466">
            <v>0.75594508336639621</v>
          </cell>
          <cell r="AA466">
            <v>0.75594508336639621</v>
          </cell>
          <cell r="AB466">
            <v>0.75594508336639621</v>
          </cell>
          <cell r="AC466">
            <v>0.75594508336639621</v>
          </cell>
          <cell r="AD466">
            <v>0.75594508336639621</v>
          </cell>
          <cell r="AE466">
            <v>0.75594508336639621</v>
          </cell>
          <cell r="AF466">
            <v>0.75594508336639621</v>
          </cell>
          <cell r="AG466">
            <v>0.75594508336639621</v>
          </cell>
          <cell r="AH466">
            <v>0.75594508336639621</v>
          </cell>
        </row>
        <row r="467">
          <cell r="A467" t="str">
            <v>Premier</v>
          </cell>
          <cell r="B467" t="str">
            <v>Fife Area</v>
          </cell>
          <cell r="C467" t="str">
            <v>CNS</v>
          </cell>
          <cell r="D467">
            <v>0.24405491663360387</v>
          </cell>
          <cell r="E467">
            <v>0.24405491663360387</v>
          </cell>
          <cell r="F467">
            <v>0.24405491663360387</v>
          </cell>
          <cell r="G467">
            <v>0.24405491663360387</v>
          </cell>
          <cell r="H467">
            <v>0.24405491663360387</v>
          </cell>
          <cell r="I467">
            <v>0.24405491663360387</v>
          </cell>
          <cell r="J467">
            <v>0.24405491663360387</v>
          </cell>
          <cell r="K467">
            <v>0.24405491663360387</v>
          </cell>
          <cell r="L467">
            <v>0.24405491663360387</v>
          </cell>
          <cell r="M467">
            <v>0.24405491663360387</v>
          </cell>
          <cell r="N467">
            <v>0.24405491663360387</v>
          </cell>
          <cell r="O467">
            <v>0.24405491663360387</v>
          </cell>
          <cell r="P467">
            <v>0.24405491663360387</v>
          </cell>
          <cell r="Q467">
            <v>0.24405491663360387</v>
          </cell>
          <cell r="R467">
            <v>0.24405491663360387</v>
          </cell>
          <cell r="S467">
            <v>0.24405491663360387</v>
          </cell>
          <cell r="T467">
            <v>0.24405491663360387</v>
          </cell>
          <cell r="U467">
            <v>0.24405491663360387</v>
          </cell>
          <cell r="V467">
            <v>0.24405491663360387</v>
          </cell>
          <cell r="W467">
            <v>0.24405491663360387</v>
          </cell>
          <cell r="X467">
            <v>0.24405491663360387</v>
          </cell>
          <cell r="Y467">
            <v>0.24405491663360387</v>
          </cell>
          <cell r="Z467">
            <v>0.24405491663360387</v>
          </cell>
          <cell r="AA467">
            <v>0.24405491663360387</v>
          </cell>
          <cell r="AB467">
            <v>0.24405491663360387</v>
          </cell>
          <cell r="AC467">
            <v>0.24405491663360387</v>
          </cell>
          <cell r="AD467">
            <v>0.24405491663360387</v>
          </cell>
          <cell r="AE467">
            <v>0.24405491663360387</v>
          </cell>
          <cell r="AF467">
            <v>0.24405491663360387</v>
          </cell>
          <cell r="AG467">
            <v>0.24405491663360387</v>
          </cell>
          <cell r="AH467">
            <v>0.24405491663360387</v>
          </cell>
        </row>
        <row r="468">
          <cell r="A468" t="str">
            <v>Talisman</v>
          </cell>
          <cell r="B468" t="str">
            <v>Fulmar</v>
          </cell>
          <cell r="C468" t="str">
            <v>CNS</v>
          </cell>
          <cell r="D468">
            <v>1</v>
          </cell>
          <cell r="E468">
            <v>1</v>
          </cell>
          <cell r="F468">
            <v>1</v>
          </cell>
          <cell r="G468">
            <v>1</v>
          </cell>
          <cell r="H468">
            <v>1</v>
          </cell>
          <cell r="I468">
            <v>1</v>
          </cell>
          <cell r="J468">
            <v>1</v>
          </cell>
          <cell r="K468">
            <v>1</v>
          </cell>
          <cell r="L468">
            <v>1</v>
          </cell>
          <cell r="M468">
            <v>1</v>
          </cell>
          <cell r="N468">
            <v>1</v>
          </cell>
          <cell r="O468">
            <v>1</v>
          </cell>
          <cell r="P468">
            <v>1</v>
          </cell>
          <cell r="Q468">
            <v>1</v>
          </cell>
          <cell r="R468">
            <v>1</v>
          </cell>
          <cell r="S468">
            <v>1</v>
          </cell>
          <cell r="T468">
            <v>1</v>
          </cell>
          <cell r="U468">
            <v>1</v>
          </cell>
          <cell r="V468">
            <v>1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  <cell r="AA468">
            <v>1</v>
          </cell>
          <cell r="AB468">
            <v>1</v>
          </cell>
          <cell r="AC468">
            <v>1</v>
          </cell>
          <cell r="AD468">
            <v>1</v>
          </cell>
          <cell r="AE468">
            <v>1</v>
          </cell>
          <cell r="AF468">
            <v>1</v>
          </cell>
          <cell r="AG468">
            <v>1</v>
          </cell>
          <cell r="AH468">
            <v>1</v>
          </cell>
        </row>
        <row r="469">
          <cell r="A469" t="str">
            <v>BP</v>
          </cell>
          <cell r="B469" t="str">
            <v>Foinaven Area</v>
          </cell>
          <cell r="C469" t="str">
            <v>ATM</v>
          </cell>
          <cell r="D469">
            <v>1</v>
          </cell>
          <cell r="E469">
            <v>1</v>
          </cell>
          <cell r="F469">
            <v>1</v>
          </cell>
          <cell r="G469">
            <v>1</v>
          </cell>
          <cell r="H469">
            <v>1</v>
          </cell>
          <cell r="I469">
            <v>1</v>
          </cell>
          <cell r="J469">
            <v>1</v>
          </cell>
          <cell r="K469">
            <v>1</v>
          </cell>
          <cell r="L469">
            <v>1</v>
          </cell>
          <cell r="M469">
            <v>1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1</v>
          </cell>
          <cell r="U469">
            <v>1</v>
          </cell>
          <cell r="V469">
            <v>1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  <cell r="AA469">
            <v>1</v>
          </cell>
          <cell r="AB469">
            <v>1</v>
          </cell>
          <cell r="AC469">
            <v>1</v>
          </cell>
          <cell r="AD469">
            <v>1</v>
          </cell>
          <cell r="AE469">
            <v>1</v>
          </cell>
          <cell r="AF469">
            <v>0.67459999999999998</v>
          </cell>
          <cell r="AG469">
            <v>0.67459999999999998</v>
          </cell>
          <cell r="AH469">
            <v>0.67459999999999998</v>
          </cell>
        </row>
        <row r="470">
          <cell r="A470" t="str">
            <v>Energy North Sea</v>
          </cell>
          <cell r="B470" t="str">
            <v>Foinaven Area</v>
          </cell>
          <cell r="C470" t="str">
            <v>ATM</v>
          </cell>
          <cell r="D470">
            <v>0.1777</v>
          </cell>
          <cell r="E470">
            <v>0.1777</v>
          </cell>
          <cell r="F470">
            <v>0.1777</v>
          </cell>
          <cell r="G470">
            <v>0.1777</v>
          </cell>
          <cell r="H470">
            <v>0.1777</v>
          </cell>
          <cell r="I470">
            <v>0.1777</v>
          </cell>
          <cell r="J470">
            <v>0.1777</v>
          </cell>
          <cell r="K470">
            <v>0.1777</v>
          </cell>
          <cell r="L470">
            <v>0.1777</v>
          </cell>
          <cell r="M470">
            <v>0.1777</v>
          </cell>
          <cell r="N470">
            <v>0.1777</v>
          </cell>
          <cell r="O470">
            <v>0.1777</v>
          </cell>
        </row>
        <row r="471">
          <cell r="A471" t="str">
            <v>Enterprise</v>
          </cell>
          <cell r="B471" t="str">
            <v>Foinaven Area</v>
          </cell>
          <cell r="C471" t="str">
            <v>ATM</v>
          </cell>
          <cell r="D471">
            <v>1.5699999999999999E-2</v>
          </cell>
          <cell r="E471">
            <v>1.5699999999999999E-2</v>
          </cell>
          <cell r="F471">
            <v>1.5699999999999999E-2</v>
          </cell>
          <cell r="G471">
            <v>1.5699999999999999E-2</v>
          </cell>
          <cell r="H471">
            <v>1.5699999999999999E-2</v>
          </cell>
          <cell r="I471">
            <v>1.5699999999999999E-2</v>
          </cell>
          <cell r="J471">
            <v>1.5699999999999999E-2</v>
          </cell>
          <cell r="K471">
            <v>1.5699999999999999E-2</v>
          </cell>
          <cell r="L471">
            <v>1.5699999999999999E-2</v>
          </cell>
          <cell r="M471">
            <v>1.5699999999999999E-2</v>
          </cell>
          <cell r="N471">
            <v>1.5699999999999999E-2</v>
          </cell>
          <cell r="O471">
            <v>1.5699999999999999E-2</v>
          </cell>
          <cell r="P471">
            <v>1.5699999999999999E-2</v>
          </cell>
          <cell r="Q471">
            <v>1.5699999999999999E-2</v>
          </cell>
          <cell r="R471">
            <v>1.5699999999999999E-2</v>
          </cell>
          <cell r="S471">
            <v>1.5699999999999999E-2</v>
          </cell>
          <cell r="T471">
            <v>0.72230000000000005</v>
          </cell>
          <cell r="U471">
            <v>0.72230000000000005</v>
          </cell>
          <cell r="V471">
            <v>0.72230000000000005</v>
          </cell>
          <cell r="W471">
            <v>0.72230000000000005</v>
          </cell>
          <cell r="X471">
            <v>0.72230000000000005</v>
          </cell>
          <cell r="Y471">
            <v>0.72230000000000005</v>
          </cell>
          <cell r="Z471">
            <v>0.72230000000000005</v>
          </cell>
          <cell r="AA471">
            <v>0.72230000000000005</v>
          </cell>
          <cell r="AB471">
            <v>0.72230000000000005</v>
          </cell>
          <cell r="AC471">
            <v>0.72230000000000005</v>
          </cell>
          <cell r="AD471">
            <v>0.72230000000000005</v>
          </cell>
          <cell r="AE471">
            <v>0.72230000000000005</v>
          </cell>
        </row>
        <row r="472">
          <cell r="A472" t="str">
            <v>Marathon</v>
          </cell>
          <cell r="B472" t="str">
            <v>Foinaven Area</v>
          </cell>
          <cell r="C472" t="str">
            <v>ATM</v>
          </cell>
          <cell r="D472">
            <v>0.30969999999999998</v>
          </cell>
          <cell r="E472">
            <v>0.30969999999999998</v>
          </cell>
          <cell r="F472">
            <v>0.30969999999999998</v>
          </cell>
          <cell r="G472">
            <v>0.30969999999999998</v>
          </cell>
          <cell r="H472">
            <v>0.30969999999999998</v>
          </cell>
          <cell r="I472">
            <v>0.30969999999999998</v>
          </cell>
          <cell r="J472">
            <v>0.30969999999999998</v>
          </cell>
          <cell r="K472">
            <v>0.30969999999999998</v>
          </cell>
          <cell r="L472">
            <v>0.30969999999999998</v>
          </cell>
          <cell r="M472">
            <v>0.30969999999999998</v>
          </cell>
          <cell r="N472">
            <v>0.30969999999999998</v>
          </cell>
          <cell r="O472">
            <v>0.30969999999999998</v>
          </cell>
          <cell r="P472">
            <v>0.1777</v>
          </cell>
          <cell r="Q472">
            <v>0.1777</v>
          </cell>
          <cell r="R472">
            <v>0.1777</v>
          </cell>
          <cell r="S472">
            <v>0.1777</v>
          </cell>
          <cell r="T472">
            <v>0.1777</v>
          </cell>
          <cell r="U472">
            <v>0.1777</v>
          </cell>
          <cell r="V472">
            <v>0.1777</v>
          </cell>
          <cell r="W472">
            <v>0.1777</v>
          </cell>
          <cell r="X472">
            <v>0.1777</v>
          </cell>
          <cell r="Y472">
            <v>0.1777</v>
          </cell>
          <cell r="Z472">
            <v>0.1777</v>
          </cell>
          <cell r="AA472">
            <v>0.1777</v>
          </cell>
          <cell r="AB472">
            <v>0.1777</v>
          </cell>
          <cell r="AC472">
            <v>0.1777</v>
          </cell>
          <cell r="AD472">
            <v>0.1777</v>
          </cell>
          <cell r="AE472">
            <v>0.1777</v>
          </cell>
          <cell r="AF472">
            <v>0.30969999999999998</v>
          </cell>
          <cell r="AG472">
            <v>0.30969999999999998</v>
          </cell>
          <cell r="AH472">
            <v>0.30969999999999998</v>
          </cell>
        </row>
        <row r="473">
          <cell r="A473" t="str">
            <v>Shell</v>
          </cell>
          <cell r="B473" t="str">
            <v>Foinaven Area</v>
          </cell>
          <cell r="C473" t="str">
            <v>ATM</v>
          </cell>
          <cell r="D473">
            <v>0.1</v>
          </cell>
          <cell r="E473">
            <v>0.1</v>
          </cell>
          <cell r="F473">
            <v>0.1</v>
          </cell>
          <cell r="G473">
            <v>0.1</v>
          </cell>
          <cell r="H473">
            <v>0.1</v>
          </cell>
          <cell r="I473">
            <v>0.1</v>
          </cell>
          <cell r="J473">
            <v>0.1</v>
          </cell>
          <cell r="K473">
            <v>0.1</v>
          </cell>
          <cell r="L473">
            <v>0.1</v>
          </cell>
          <cell r="M473">
            <v>0.1</v>
          </cell>
          <cell r="N473">
            <v>0.1</v>
          </cell>
          <cell r="O473">
            <v>0.1</v>
          </cell>
          <cell r="P473">
            <v>0.1</v>
          </cell>
          <cell r="Q473">
            <v>0.1</v>
          </cell>
          <cell r="R473">
            <v>0.1</v>
          </cell>
          <cell r="S473">
            <v>0.1</v>
          </cell>
          <cell r="T473">
            <v>1.5699999999999999E-2</v>
          </cell>
          <cell r="U473">
            <v>1.5699999999999999E-2</v>
          </cell>
          <cell r="V473">
            <v>1.5699999999999999E-2</v>
          </cell>
          <cell r="W473">
            <v>1.5699999999999999E-2</v>
          </cell>
          <cell r="X473">
            <v>1.5699999999999999E-2</v>
          </cell>
          <cell r="Y473">
            <v>1.5699999999999999E-2</v>
          </cell>
          <cell r="Z473">
            <v>1.5699999999999999E-2</v>
          </cell>
          <cell r="AA473">
            <v>1.5699999999999999E-2</v>
          </cell>
          <cell r="AB473">
            <v>1.5699999999999999E-2</v>
          </cell>
          <cell r="AC473">
            <v>1.5699999999999999E-2</v>
          </cell>
          <cell r="AD473">
            <v>1.5699999999999999E-2</v>
          </cell>
          <cell r="AE473">
            <v>1.5699999999999999E-2</v>
          </cell>
          <cell r="AF473">
            <v>1.5699999999999999E-2</v>
          </cell>
          <cell r="AG473">
            <v>1.5699999999999999E-2</v>
          </cell>
          <cell r="AH473">
            <v>1.5699999999999999E-2</v>
          </cell>
        </row>
        <row r="474">
          <cell r="D474">
            <v>1</v>
          </cell>
          <cell r="E474">
            <v>1</v>
          </cell>
          <cell r="F474">
            <v>1</v>
          </cell>
          <cell r="G474">
            <v>1</v>
          </cell>
          <cell r="H474">
            <v>1</v>
          </cell>
          <cell r="I474">
            <v>1</v>
          </cell>
          <cell r="J474">
            <v>1</v>
          </cell>
          <cell r="K474">
            <v>1</v>
          </cell>
          <cell r="L474">
            <v>1</v>
          </cell>
          <cell r="M474">
            <v>1</v>
          </cell>
          <cell r="N474">
            <v>1</v>
          </cell>
          <cell r="O474">
            <v>1</v>
          </cell>
          <cell r="P474">
            <v>1</v>
          </cell>
          <cell r="Q474">
            <v>1</v>
          </cell>
          <cell r="R474">
            <v>1</v>
          </cell>
          <cell r="S474">
            <v>1</v>
          </cell>
          <cell r="T474">
            <v>1</v>
          </cell>
          <cell r="U474">
            <v>1</v>
          </cell>
          <cell r="V474">
            <v>1</v>
          </cell>
          <cell r="W474">
            <v>1</v>
          </cell>
          <cell r="X474">
            <v>1</v>
          </cell>
          <cell r="Y474">
            <v>1</v>
          </cell>
          <cell r="Z474">
            <v>1</v>
          </cell>
          <cell r="AA474">
            <v>1</v>
          </cell>
          <cell r="AB474">
            <v>0.98429999999999995</v>
          </cell>
          <cell r="AC474">
            <v>0.98429999999999995</v>
          </cell>
          <cell r="AD474">
            <v>0.98429999999999995</v>
          </cell>
          <cell r="AE474">
            <v>0.98429999999999995</v>
          </cell>
          <cell r="AF474">
            <v>0.98429999999999995</v>
          </cell>
          <cell r="AG474">
            <v>0.98429999999999995</v>
          </cell>
          <cell r="AH474">
            <v>0.98429999999999995</v>
          </cell>
        </row>
        <row r="475">
          <cell r="A475" t="str">
            <v>Eni</v>
          </cell>
          <cell r="B475" t="str">
            <v>Forties</v>
          </cell>
          <cell r="C475" t="str">
            <v>CNS</v>
          </cell>
          <cell r="D475">
            <v>7.4999999999999997E-3</v>
          </cell>
          <cell r="E475">
            <v>7.4999999999999997E-3</v>
          </cell>
          <cell r="F475">
            <v>7.4999999999999997E-3</v>
          </cell>
          <cell r="G475">
            <v>7.4999999999999997E-3</v>
          </cell>
          <cell r="H475">
            <v>7.4999999999999997E-3</v>
          </cell>
          <cell r="I475">
            <v>7.4999999999999997E-3</v>
          </cell>
          <cell r="J475">
            <v>7.4999999999999997E-3</v>
          </cell>
          <cell r="K475">
            <v>7.4999999999999997E-3</v>
          </cell>
          <cell r="L475">
            <v>7.4999999999999997E-3</v>
          </cell>
          <cell r="M475">
            <v>7.4999999999999997E-3</v>
          </cell>
          <cell r="N475">
            <v>7.4999999999999997E-3</v>
          </cell>
          <cell r="O475">
            <v>7.4999999999999997E-3</v>
          </cell>
          <cell r="P475">
            <v>8.4000000000000005E-2</v>
          </cell>
          <cell r="Q475">
            <v>8.4000000000000005E-2</v>
          </cell>
          <cell r="R475">
            <v>8.4000000000000005E-2</v>
          </cell>
          <cell r="S475">
            <v>8.4000000000000005E-2</v>
          </cell>
          <cell r="T475">
            <v>8.4000000000000005E-2</v>
          </cell>
          <cell r="U475">
            <v>8.4000000000000005E-2</v>
          </cell>
          <cell r="V475">
            <v>8.4000000000000005E-2</v>
          </cell>
          <cell r="W475">
            <v>8.4000000000000005E-2</v>
          </cell>
          <cell r="X475">
            <v>8.4000000000000005E-2</v>
          </cell>
          <cell r="Y475">
            <v>8.4000000000000005E-2</v>
          </cell>
          <cell r="Z475">
            <v>8.4000000000000005E-2</v>
          </cell>
          <cell r="AA475">
            <v>8.4000000000000005E-2</v>
          </cell>
          <cell r="AB475">
            <v>8.4000000000000005E-2</v>
          </cell>
          <cell r="AC475">
            <v>8.4000000000000005E-2</v>
          </cell>
          <cell r="AD475">
            <v>8.4000000000000005E-2</v>
          </cell>
          <cell r="AE475">
            <v>8.4000000000000005E-2</v>
          </cell>
        </row>
        <row r="476">
          <cell r="A476" t="str">
            <v>Apache</v>
          </cell>
          <cell r="B476" t="str">
            <v>Forties</v>
          </cell>
          <cell r="C476" t="str">
            <v>CNS</v>
          </cell>
          <cell r="D476">
            <v>8.4000000000000005E-2</v>
          </cell>
          <cell r="E476">
            <v>8.4000000000000005E-2</v>
          </cell>
          <cell r="F476">
            <v>8.4000000000000005E-2</v>
          </cell>
          <cell r="G476">
            <v>8.4000000000000005E-2</v>
          </cell>
          <cell r="H476">
            <v>8.4000000000000005E-2</v>
          </cell>
          <cell r="I476">
            <v>8.4000000000000005E-2</v>
          </cell>
          <cell r="J476">
            <v>8.4000000000000005E-2</v>
          </cell>
          <cell r="K476">
            <v>8.4000000000000005E-2</v>
          </cell>
          <cell r="L476">
            <v>8.4000000000000005E-2</v>
          </cell>
          <cell r="M476">
            <v>8.4000000000000005E-2</v>
          </cell>
          <cell r="AB476">
            <v>0.96889999999999998</v>
          </cell>
          <cell r="AC476">
            <v>0.96889999999999998</v>
          </cell>
          <cell r="AD476">
            <v>0.96889999999999998</v>
          </cell>
          <cell r="AE476">
            <v>0.96889999999999998</v>
          </cell>
          <cell r="AF476">
            <v>0.96889999999999998</v>
          </cell>
          <cell r="AG476">
            <v>0.96889999999999998</v>
          </cell>
          <cell r="AH476">
            <v>0.96889999999999998</v>
          </cell>
        </row>
        <row r="477">
          <cell r="A477" t="str">
            <v>BP</v>
          </cell>
          <cell r="B477" t="str">
            <v>Forties</v>
          </cell>
          <cell r="C477" t="str">
            <v>CNS</v>
          </cell>
          <cell r="D477">
            <v>0.96140000000000003</v>
          </cell>
          <cell r="E477">
            <v>0.96140000000000003</v>
          </cell>
          <cell r="F477">
            <v>0.96140000000000003</v>
          </cell>
          <cell r="G477">
            <v>0.96140000000000003</v>
          </cell>
          <cell r="H477">
            <v>0.96140000000000003</v>
          </cell>
          <cell r="I477">
            <v>0.96140000000000003</v>
          </cell>
          <cell r="J477">
            <v>0.96140000000000003</v>
          </cell>
          <cell r="K477">
            <v>0.96140000000000003</v>
          </cell>
          <cell r="L477">
            <v>0.96140000000000003</v>
          </cell>
          <cell r="M477">
            <v>0.96140000000000003</v>
          </cell>
          <cell r="N477">
            <v>8.4000000000000005E-2</v>
          </cell>
          <cell r="O477">
            <v>8.4000000000000005E-2</v>
          </cell>
          <cell r="P477">
            <v>8.4000000000000005E-2</v>
          </cell>
          <cell r="Q477">
            <v>8.4000000000000005E-2</v>
          </cell>
          <cell r="R477">
            <v>8.4000000000000005E-2</v>
          </cell>
          <cell r="S477">
            <v>8.4000000000000005E-2</v>
          </cell>
          <cell r="T477">
            <v>8.4000000000000005E-2</v>
          </cell>
          <cell r="U477">
            <v>8.4000000000000005E-2</v>
          </cell>
          <cell r="V477">
            <v>8.4000000000000005E-2</v>
          </cell>
          <cell r="W477">
            <v>8.4000000000000005E-2</v>
          </cell>
          <cell r="X477">
            <v>8.4000000000000005E-2</v>
          </cell>
          <cell r="Y477">
            <v>8.4000000000000005E-2</v>
          </cell>
          <cell r="Z477">
            <v>8.4000000000000005E-2</v>
          </cell>
          <cell r="AA477">
            <v>8.4000000000000005E-2</v>
          </cell>
          <cell r="AB477">
            <v>8.4000000000000005E-2</v>
          </cell>
          <cell r="AC477">
            <v>8.4000000000000005E-2</v>
          </cell>
          <cell r="AD477">
            <v>8.4000000000000005E-2</v>
          </cell>
          <cell r="AE477">
            <v>8.4000000000000005E-2</v>
          </cell>
        </row>
        <row r="478">
          <cell r="A478" t="str">
            <v>EDC</v>
          </cell>
          <cell r="B478" t="str">
            <v>Forties</v>
          </cell>
          <cell r="C478" t="str">
            <v>CNS</v>
          </cell>
          <cell r="D478">
            <v>2.5000000000000001E-3</v>
          </cell>
          <cell r="E478">
            <v>2.5000000000000001E-3</v>
          </cell>
          <cell r="F478">
            <v>2.5000000000000001E-3</v>
          </cell>
          <cell r="G478">
            <v>2.5000000000000001E-3</v>
          </cell>
          <cell r="H478">
            <v>2.5000000000000001E-3</v>
          </cell>
          <cell r="I478">
            <v>2.5000000000000001E-3</v>
          </cell>
          <cell r="J478">
            <v>2.5000000000000001E-3</v>
          </cell>
          <cell r="K478">
            <v>2.5000000000000001E-3</v>
          </cell>
          <cell r="L478">
            <v>2.5000000000000001E-3</v>
          </cell>
          <cell r="M478">
            <v>2.5000000000000001E-3</v>
          </cell>
          <cell r="N478">
            <v>2.5000000000000001E-3</v>
          </cell>
          <cell r="O478">
            <v>2.5000000000000001E-3</v>
          </cell>
          <cell r="P478">
            <v>2.5000000000000001E-3</v>
          </cell>
          <cell r="Q478">
            <v>2.5000000000000001E-3</v>
          </cell>
          <cell r="R478">
            <v>2.5000000000000001E-3</v>
          </cell>
          <cell r="S478">
            <v>2.5000000000000001E-3</v>
          </cell>
          <cell r="T478">
            <v>2.5000000000000001E-3</v>
          </cell>
          <cell r="U478">
            <v>2.5000000000000001E-3</v>
          </cell>
          <cell r="V478">
            <v>2.5000000000000001E-3</v>
          </cell>
          <cell r="W478">
            <v>2.5000000000000001E-3</v>
          </cell>
          <cell r="X478">
            <v>2.5000000000000001E-3</v>
          </cell>
          <cell r="Y478">
            <v>2.5000000000000001E-3</v>
          </cell>
          <cell r="Z478">
            <v>2.5000000000000001E-3</v>
          </cell>
          <cell r="AA478">
            <v>2.5000000000000001E-3</v>
          </cell>
          <cell r="AB478">
            <v>2.5000000000000001E-3</v>
          </cell>
          <cell r="AC478">
            <v>2.5000000000000001E-3</v>
          </cell>
          <cell r="AD478">
            <v>2.5000000000000001E-3</v>
          </cell>
          <cell r="AE478">
            <v>2.5000000000000001E-3</v>
          </cell>
          <cell r="AF478">
            <v>2.5000000000000001E-3</v>
          </cell>
          <cell r="AG478">
            <v>2.5000000000000001E-3</v>
          </cell>
          <cell r="AH478">
            <v>2.5000000000000001E-3</v>
          </cell>
        </row>
        <row r="479">
          <cell r="A479" t="str">
            <v>ExxonMobil</v>
          </cell>
          <cell r="B479" t="str">
            <v>Forties</v>
          </cell>
          <cell r="C479" t="str">
            <v>CNS</v>
          </cell>
          <cell r="D479">
            <v>2.6099999999999998E-2</v>
          </cell>
          <cell r="E479">
            <v>2.6099999999999998E-2</v>
          </cell>
          <cell r="F479">
            <v>2.6099999999999998E-2</v>
          </cell>
          <cell r="G479">
            <v>2.6099999999999998E-2</v>
          </cell>
          <cell r="H479">
            <v>2.6099999999999998E-2</v>
          </cell>
          <cell r="I479">
            <v>2.6099999999999998E-2</v>
          </cell>
          <cell r="J479">
            <v>2.6099999999999998E-2</v>
          </cell>
          <cell r="K479">
            <v>2.6099999999999998E-2</v>
          </cell>
          <cell r="L479">
            <v>2.6099999999999998E-2</v>
          </cell>
          <cell r="M479">
            <v>2.6099999999999998E-2</v>
          </cell>
          <cell r="N479">
            <v>2.6099999999999998E-2</v>
          </cell>
          <cell r="O479">
            <v>2.6099999999999998E-2</v>
          </cell>
          <cell r="P479">
            <v>2.6099999999999998E-2</v>
          </cell>
          <cell r="Q479">
            <v>2.6099999999999998E-2</v>
          </cell>
          <cell r="R479">
            <v>2.6099999999999998E-2</v>
          </cell>
          <cell r="S479">
            <v>2.6099999999999998E-2</v>
          </cell>
          <cell r="T479">
            <v>2.6099999999999998E-2</v>
          </cell>
          <cell r="U479">
            <v>2.6099999999999998E-2</v>
          </cell>
          <cell r="V479">
            <v>2.6099999999999998E-2</v>
          </cell>
          <cell r="W479">
            <v>2.6099999999999998E-2</v>
          </cell>
          <cell r="X479">
            <v>2.6099999999999998E-2</v>
          </cell>
          <cell r="Y479">
            <v>2.6099999999999998E-2</v>
          </cell>
          <cell r="Z479">
            <v>2.6099999999999998E-2</v>
          </cell>
          <cell r="AA479">
            <v>2.6099999999999998E-2</v>
          </cell>
          <cell r="AB479">
            <v>2.6099999999999998E-2</v>
          </cell>
          <cell r="AC479">
            <v>2.6099999999999998E-2</v>
          </cell>
          <cell r="AD479">
            <v>2.6099999999999998E-2</v>
          </cell>
          <cell r="AE479">
            <v>2.6099999999999998E-2</v>
          </cell>
          <cell r="AF479">
            <v>2.6099999999999998E-2</v>
          </cell>
          <cell r="AG479">
            <v>2.6099999999999998E-2</v>
          </cell>
          <cell r="AH479">
            <v>2.6099999999999998E-2</v>
          </cell>
        </row>
        <row r="480">
          <cell r="A480" t="str">
            <v>Shell</v>
          </cell>
          <cell r="B480" t="str">
            <v>Forties</v>
          </cell>
          <cell r="C480" t="str">
            <v>CNS</v>
          </cell>
          <cell r="D480">
            <v>1</v>
          </cell>
          <cell r="E480">
            <v>1</v>
          </cell>
          <cell r="F480">
            <v>1</v>
          </cell>
          <cell r="G480">
            <v>1</v>
          </cell>
          <cell r="H480">
            <v>1</v>
          </cell>
          <cell r="I480">
            <v>1</v>
          </cell>
          <cell r="J480">
            <v>1</v>
          </cell>
          <cell r="K480">
            <v>1</v>
          </cell>
          <cell r="L480">
            <v>1</v>
          </cell>
          <cell r="M480">
            <v>1</v>
          </cell>
          <cell r="N480">
            <v>1</v>
          </cell>
          <cell r="O480">
            <v>1</v>
          </cell>
          <cell r="P480">
            <v>1</v>
          </cell>
          <cell r="Q480">
            <v>1</v>
          </cell>
          <cell r="R480">
            <v>1</v>
          </cell>
          <cell r="S480">
            <v>1</v>
          </cell>
          <cell r="T480">
            <v>1</v>
          </cell>
          <cell r="U480">
            <v>1</v>
          </cell>
          <cell r="V480">
            <v>1</v>
          </cell>
          <cell r="W480">
            <v>1</v>
          </cell>
          <cell r="X480">
            <v>1</v>
          </cell>
          <cell r="Y480">
            <v>1</v>
          </cell>
          <cell r="Z480">
            <v>1</v>
          </cell>
          <cell r="AA480">
            <v>1</v>
          </cell>
          <cell r="AB480">
            <v>1</v>
          </cell>
          <cell r="AC480">
            <v>1</v>
          </cell>
          <cell r="AD480">
            <v>1</v>
          </cell>
          <cell r="AE480">
            <v>1</v>
          </cell>
          <cell r="AF480">
            <v>2.5000000000000001E-3</v>
          </cell>
          <cell r="AG480">
            <v>2.5000000000000001E-3</v>
          </cell>
          <cell r="AH480">
            <v>2.5000000000000001E-3</v>
          </cell>
        </row>
        <row r="481">
          <cell r="A481" t="str">
            <v>Eni</v>
          </cell>
          <cell r="B481" t="str">
            <v>Galley</v>
          </cell>
          <cell r="C481" t="str">
            <v>CNS</v>
          </cell>
          <cell r="D481">
            <v>0.99999999999999989</v>
          </cell>
          <cell r="E481">
            <v>0.152</v>
          </cell>
          <cell r="F481">
            <v>0.152</v>
          </cell>
          <cell r="G481">
            <v>0.152</v>
          </cell>
          <cell r="H481">
            <v>0.152</v>
          </cell>
          <cell r="I481">
            <v>0.152</v>
          </cell>
          <cell r="J481">
            <v>0.152</v>
          </cell>
          <cell r="K481">
            <v>0.152</v>
          </cell>
          <cell r="L481">
            <v>0.152</v>
          </cell>
          <cell r="M481">
            <v>0.152</v>
          </cell>
          <cell r="N481">
            <v>0.152</v>
          </cell>
          <cell r="O481">
            <v>0.152</v>
          </cell>
          <cell r="P481">
            <v>0.152</v>
          </cell>
          <cell r="Q481">
            <v>0.152</v>
          </cell>
          <cell r="R481">
            <v>0.152</v>
          </cell>
          <cell r="S481">
            <v>0.152</v>
          </cell>
          <cell r="T481">
            <v>0.152</v>
          </cell>
          <cell r="U481">
            <v>0.152</v>
          </cell>
          <cell r="V481">
            <v>0.152</v>
          </cell>
          <cell r="W481">
            <v>0.152</v>
          </cell>
          <cell r="X481">
            <v>0.152</v>
          </cell>
          <cell r="Y481">
            <v>0.152</v>
          </cell>
          <cell r="Z481">
            <v>0.152</v>
          </cell>
          <cell r="AA481">
            <v>0.152</v>
          </cell>
          <cell r="AB481">
            <v>0.152</v>
          </cell>
          <cell r="AC481">
            <v>0.152</v>
          </cell>
          <cell r="AD481">
            <v>0.152</v>
          </cell>
          <cell r="AE481">
            <v>0.152</v>
          </cell>
          <cell r="AF481">
            <v>0.99999999999999989</v>
          </cell>
          <cell r="AG481">
            <v>0.99999999999999989</v>
          </cell>
          <cell r="AH481">
            <v>0.99999999999999989</v>
          </cell>
        </row>
        <row r="482">
          <cell r="A482" t="str">
            <v>Total</v>
          </cell>
          <cell r="B482" t="str">
            <v>Frigg UK</v>
          </cell>
          <cell r="C482" t="str">
            <v>NNS</v>
          </cell>
          <cell r="D482">
            <v>1</v>
          </cell>
          <cell r="E482">
            <v>1</v>
          </cell>
          <cell r="F482">
            <v>1</v>
          </cell>
          <cell r="G482">
            <v>1</v>
          </cell>
          <cell r="H482">
            <v>1</v>
          </cell>
          <cell r="I482">
            <v>1</v>
          </cell>
          <cell r="J482">
            <v>1</v>
          </cell>
          <cell r="K482">
            <v>1</v>
          </cell>
          <cell r="L482">
            <v>1</v>
          </cell>
          <cell r="M482">
            <v>1</v>
          </cell>
          <cell r="N482">
            <v>1</v>
          </cell>
          <cell r="O482">
            <v>1</v>
          </cell>
          <cell r="P482">
            <v>1</v>
          </cell>
          <cell r="Q482">
            <v>1</v>
          </cell>
          <cell r="R482">
            <v>1</v>
          </cell>
          <cell r="S482">
            <v>1</v>
          </cell>
          <cell r="T482">
            <v>1</v>
          </cell>
          <cell r="U482">
            <v>1</v>
          </cell>
          <cell r="V482">
            <v>1</v>
          </cell>
          <cell r="W482">
            <v>1</v>
          </cell>
          <cell r="X482">
            <v>1</v>
          </cell>
          <cell r="Y482">
            <v>1</v>
          </cell>
          <cell r="Z482">
            <v>1</v>
          </cell>
          <cell r="AA482">
            <v>1</v>
          </cell>
          <cell r="AB482">
            <v>1</v>
          </cell>
          <cell r="AC482">
            <v>1</v>
          </cell>
          <cell r="AD482">
            <v>1</v>
          </cell>
          <cell r="AE482">
            <v>1</v>
          </cell>
          <cell r="AF482">
            <v>1</v>
          </cell>
          <cell r="AG482">
            <v>1</v>
          </cell>
          <cell r="AH482">
            <v>1</v>
          </cell>
        </row>
        <row r="483">
          <cell r="A483" t="str">
            <v>ChevronTexaco</v>
          </cell>
          <cell r="B483" t="str">
            <v>Galley</v>
          </cell>
          <cell r="C483" t="str">
            <v>CNS</v>
          </cell>
          <cell r="D483">
            <v>1</v>
          </cell>
          <cell r="E483">
            <v>1</v>
          </cell>
          <cell r="F483">
            <v>1</v>
          </cell>
          <cell r="G483">
            <v>1</v>
          </cell>
          <cell r="H483">
            <v>1</v>
          </cell>
          <cell r="I483">
            <v>1</v>
          </cell>
          <cell r="J483">
            <v>1</v>
          </cell>
          <cell r="K483">
            <v>1</v>
          </cell>
          <cell r="L483">
            <v>1</v>
          </cell>
          <cell r="M483">
            <v>0.67400000000000004</v>
          </cell>
          <cell r="N483">
            <v>0.67400000000000004</v>
          </cell>
          <cell r="O483">
            <v>0.67400000000000004</v>
          </cell>
          <cell r="P483">
            <v>0.67400000000000004</v>
          </cell>
          <cell r="Q483">
            <v>0.67400000000000004</v>
          </cell>
          <cell r="R483">
            <v>0.67400000000000004</v>
          </cell>
          <cell r="S483">
            <v>0.67400000000000004</v>
          </cell>
          <cell r="T483">
            <v>0.67400000000000004</v>
          </cell>
          <cell r="U483">
            <v>0.67400000000000004</v>
          </cell>
          <cell r="V483">
            <v>0.67400000000000004</v>
          </cell>
          <cell r="W483">
            <v>0.67400000000000004</v>
          </cell>
          <cell r="X483">
            <v>0.67400000000000004</v>
          </cell>
          <cell r="Y483">
            <v>0.67400000000000004</v>
          </cell>
          <cell r="Z483">
            <v>0.67400000000000004</v>
          </cell>
          <cell r="AA483">
            <v>0.67400000000000004</v>
          </cell>
          <cell r="AB483">
            <v>0.67400000000000004</v>
          </cell>
          <cell r="AC483">
            <v>0.67400000000000004</v>
          </cell>
          <cell r="AD483">
            <v>0.67400000000000004</v>
          </cell>
          <cell r="AE483">
            <v>0.67400000000000004</v>
          </cell>
          <cell r="AF483">
            <v>1</v>
          </cell>
          <cell r="AG483">
            <v>1</v>
          </cell>
          <cell r="AH483">
            <v>1</v>
          </cell>
        </row>
        <row r="484">
          <cell r="A484" t="str">
            <v>Amerada Hess</v>
          </cell>
          <cell r="B484" t="str">
            <v>Fulmar</v>
          </cell>
          <cell r="C484" t="str">
            <v>CNS</v>
          </cell>
          <cell r="D484">
            <v>1.4800000000000001E-2</v>
          </cell>
          <cell r="E484">
            <v>1.4800000000000001E-2</v>
          </cell>
          <cell r="F484">
            <v>1.4800000000000001E-2</v>
          </cell>
          <cell r="G484">
            <v>1.4800000000000001E-2</v>
          </cell>
          <cell r="H484">
            <v>1.4800000000000001E-2</v>
          </cell>
          <cell r="I484">
            <v>1.4800000000000001E-2</v>
          </cell>
          <cell r="J484">
            <v>1.4800000000000001E-2</v>
          </cell>
          <cell r="K484">
            <v>1.4800000000000001E-2</v>
          </cell>
          <cell r="L484">
            <v>1.4800000000000001E-2</v>
          </cell>
          <cell r="M484">
            <v>1.4800000000000001E-2</v>
          </cell>
          <cell r="N484">
            <v>1.4800000000000001E-2</v>
          </cell>
          <cell r="O484">
            <v>1.4800000000000001E-2</v>
          </cell>
          <cell r="P484">
            <v>1.4800000000000001E-2</v>
          </cell>
          <cell r="Q484">
            <v>1.4800000000000001E-2</v>
          </cell>
          <cell r="R484">
            <v>1.4800000000000001E-2</v>
          </cell>
          <cell r="S484">
            <v>1.4800000000000001E-2</v>
          </cell>
          <cell r="T484">
            <v>1.4800000000000001E-2</v>
          </cell>
          <cell r="U484">
            <v>1.4800000000000001E-2</v>
          </cell>
          <cell r="V484">
            <v>1.4800000000000001E-2</v>
          </cell>
          <cell r="W484">
            <v>1.4800000000000001E-2</v>
          </cell>
          <cell r="X484">
            <v>1.4800000000000001E-2</v>
          </cell>
          <cell r="Y484">
            <v>1.4800000000000001E-2</v>
          </cell>
          <cell r="Z484">
            <v>1.4800000000000001E-2</v>
          </cell>
          <cell r="AA484">
            <v>1.4800000000000001E-2</v>
          </cell>
          <cell r="AB484">
            <v>1.4800000000000001E-2</v>
          </cell>
          <cell r="AC484">
            <v>1.4800000000000001E-2</v>
          </cell>
          <cell r="AD484">
            <v>1.4800000000000001E-2</v>
          </cell>
          <cell r="AE484">
            <v>1.4800000000000001E-2</v>
          </cell>
          <cell r="AF484">
            <v>1.4800000000000001E-2</v>
          </cell>
          <cell r="AG484">
            <v>1.4800000000000001E-2</v>
          </cell>
          <cell r="AH484">
            <v>1.4800000000000001E-2</v>
          </cell>
        </row>
        <row r="485">
          <cell r="A485" t="str">
            <v>ExxonMobil</v>
          </cell>
          <cell r="B485" t="str">
            <v>Fulmar</v>
          </cell>
          <cell r="C485" t="str">
            <v>CNS</v>
          </cell>
          <cell r="D485">
            <v>0.42899999999999999</v>
          </cell>
          <cell r="E485">
            <v>0.42899999999999999</v>
          </cell>
          <cell r="F485">
            <v>0.42899999999999999</v>
          </cell>
          <cell r="G485">
            <v>0.42899999999999999</v>
          </cell>
          <cell r="H485">
            <v>0.42899999999999999</v>
          </cell>
          <cell r="I485">
            <v>0.42899999999999999</v>
          </cell>
          <cell r="J485">
            <v>0.42899999999999999</v>
          </cell>
          <cell r="K485">
            <v>0.42899999999999999</v>
          </cell>
          <cell r="L485">
            <v>0.42899999999999999</v>
          </cell>
          <cell r="M485">
            <v>0.42899999999999999</v>
          </cell>
          <cell r="N485">
            <v>0.42899999999999999</v>
          </cell>
          <cell r="O485">
            <v>0.42899999999999999</v>
          </cell>
          <cell r="P485">
            <v>0.42899999999999999</v>
          </cell>
          <cell r="Q485">
            <v>0.42899999999999999</v>
          </cell>
          <cell r="R485">
            <v>0.42899999999999999</v>
          </cell>
          <cell r="S485">
            <v>0.42899999999999999</v>
          </cell>
          <cell r="T485">
            <v>0.42899999999999999</v>
          </cell>
          <cell r="U485">
            <v>0.42899999999999999</v>
          </cell>
          <cell r="V485">
            <v>0.42899999999999999</v>
          </cell>
          <cell r="W485">
            <v>0.42899999999999999</v>
          </cell>
          <cell r="X485">
            <v>0.42899999999999999</v>
          </cell>
          <cell r="Y485">
            <v>0.42899999999999999</v>
          </cell>
          <cell r="Z485">
            <v>0.42899999999999999</v>
          </cell>
          <cell r="AA485">
            <v>0.42899999999999999</v>
          </cell>
          <cell r="AB485">
            <v>0.42899999999999999</v>
          </cell>
          <cell r="AC485">
            <v>0.42899999999999999</v>
          </cell>
          <cell r="AD485">
            <v>0.42899999999999999</v>
          </cell>
          <cell r="AE485">
            <v>0.42899999999999999</v>
          </cell>
          <cell r="AF485">
            <v>0.42899999999999999</v>
          </cell>
          <cell r="AG485">
            <v>0.42899999999999999</v>
          </cell>
          <cell r="AH485">
            <v>0.42899999999999999</v>
          </cell>
        </row>
        <row r="486">
          <cell r="A486" t="str">
            <v>Shell</v>
          </cell>
          <cell r="B486" t="str">
            <v>Fulmar</v>
          </cell>
          <cell r="C486" t="str">
            <v>CNS</v>
          </cell>
          <cell r="D486">
            <v>1</v>
          </cell>
          <cell r="E486">
            <v>1</v>
          </cell>
          <cell r="F486">
            <v>1</v>
          </cell>
          <cell r="G486">
            <v>1</v>
          </cell>
          <cell r="H486">
            <v>1</v>
          </cell>
          <cell r="I486">
            <v>1</v>
          </cell>
          <cell r="J486">
            <v>1</v>
          </cell>
          <cell r="K486">
            <v>1</v>
          </cell>
          <cell r="L486">
            <v>1</v>
          </cell>
          <cell r="M486">
            <v>1</v>
          </cell>
          <cell r="N486">
            <v>1</v>
          </cell>
          <cell r="O486">
            <v>1</v>
          </cell>
          <cell r="P486">
            <v>1</v>
          </cell>
          <cell r="Q486">
            <v>1</v>
          </cell>
          <cell r="R486">
            <v>1</v>
          </cell>
          <cell r="S486">
            <v>1</v>
          </cell>
          <cell r="T486">
            <v>1</v>
          </cell>
          <cell r="U486">
            <v>1</v>
          </cell>
          <cell r="V486">
            <v>1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  <cell r="AA486">
            <v>1</v>
          </cell>
          <cell r="AB486">
            <v>1</v>
          </cell>
          <cell r="AC486">
            <v>1</v>
          </cell>
          <cell r="AD486">
            <v>1</v>
          </cell>
          <cell r="AE486">
            <v>1</v>
          </cell>
          <cell r="AF486">
            <v>0.42899999999999999</v>
          </cell>
          <cell r="AG486">
            <v>0.42899999999999999</v>
          </cell>
          <cell r="AH486">
            <v>0.42899999999999999</v>
          </cell>
        </row>
        <row r="487">
          <cell r="A487" t="str">
            <v>Talisman</v>
          </cell>
          <cell r="B487" t="str">
            <v>Fulmar</v>
          </cell>
          <cell r="C487" t="str">
            <v>CNS</v>
          </cell>
          <cell r="D487">
            <v>0.12720000000000001</v>
          </cell>
          <cell r="E487">
            <v>0.12720000000000001</v>
          </cell>
          <cell r="F487">
            <v>0.12720000000000001</v>
          </cell>
          <cell r="G487">
            <v>0.12720000000000001</v>
          </cell>
          <cell r="H487">
            <v>0.12720000000000001</v>
          </cell>
          <cell r="I487">
            <v>0.12720000000000001</v>
          </cell>
          <cell r="J487">
            <v>0.12720000000000001</v>
          </cell>
          <cell r="K487">
            <v>0.12720000000000001</v>
          </cell>
          <cell r="L487">
            <v>0.12720000000000001</v>
          </cell>
          <cell r="M487">
            <v>0.12720000000000001</v>
          </cell>
          <cell r="N487">
            <v>0.12720000000000001</v>
          </cell>
          <cell r="O487">
            <v>0.12720000000000001</v>
          </cell>
          <cell r="P487">
            <v>0.12720000000000001</v>
          </cell>
          <cell r="Q487">
            <v>0.12720000000000001</v>
          </cell>
          <cell r="R487">
            <v>0.12720000000000001</v>
          </cell>
          <cell r="S487">
            <v>0.12720000000000001</v>
          </cell>
          <cell r="T487">
            <v>0.12720000000000001</v>
          </cell>
          <cell r="U487">
            <v>0.12720000000000001</v>
          </cell>
          <cell r="V487">
            <v>0.12720000000000001</v>
          </cell>
          <cell r="W487">
            <v>0.12720000000000001</v>
          </cell>
          <cell r="X487">
            <v>0.12720000000000001</v>
          </cell>
          <cell r="Y487">
            <v>0.12720000000000001</v>
          </cell>
          <cell r="Z487">
            <v>0.12720000000000001</v>
          </cell>
          <cell r="AA487">
            <v>0.12720000000000001</v>
          </cell>
          <cell r="AB487">
            <v>0.12720000000000001</v>
          </cell>
          <cell r="AC487">
            <v>0.12720000000000001</v>
          </cell>
          <cell r="AD487">
            <v>0.12720000000000001</v>
          </cell>
          <cell r="AE487">
            <v>0.12720000000000001</v>
          </cell>
          <cell r="AF487">
            <v>0.12720000000000001</v>
          </cell>
          <cell r="AG487">
            <v>0.12720000000000001</v>
          </cell>
          <cell r="AH487">
            <v>0.12720000000000001</v>
          </cell>
        </row>
        <row r="488">
          <cell r="A488" t="str">
            <v>Shell</v>
          </cell>
          <cell r="B488" t="str">
            <v>Gannet</v>
          </cell>
          <cell r="C488" t="str">
            <v>CNS</v>
          </cell>
          <cell r="D488">
            <v>1</v>
          </cell>
          <cell r="E488">
            <v>1</v>
          </cell>
          <cell r="F488">
            <v>1</v>
          </cell>
          <cell r="G488">
            <v>1</v>
          </cell>
          <cell r="H488">
            <v>1</v>
          </cell>
          <cell r="I488">
            <v>1</v>
          </cell>
          <cell r="J488">
            <v>1</v>
          </cell>
          <cell r="K488">
            <v>1</v>
          </cell>
          <cell r="L488">
            <v>1</v>
          </cell>
          <cell r="M488">
            <v>1</v>
          </cell>
          <cell r="N488">
            <v>1</v>
          </cell>
          <cell r="O488">
            <v>1</v>
          </cell>
          <cell r="P488">
            <v>1</v>
          </cell>
          <cell r="Q488">
            <v>1</v>
          </cell>
          <cell r="R488">
            <v>1</v>
          </cell>
          <cell r="S488">
            <v>1</v>
          </cell>
          <cell r="T488">
            <v>1</v>
          </cell>
          <cell r="U488">
            <v>1</v>
          </cell>
          <cell r="V488">
            <v>1</v>
          </cell>
          <cell r="W488">
            <v>1</v>
          </cell>
          <cell r="X488">
            <v>1</v>
          </cell>
          <cell r="Y488">
            <v>1</v>
          </cell>
          <cell r="Z488">
            <v>1</v>
          </cell>
          <cell r="AA488">
            <v>1</v>
          </cell>
          <cell r="AB488">
            <v>1</v>
          </cell>
          <cell r="AC488">
            <v>1</v>
          </cell>
          <cell r="AD488">
            <v>1</v>
          </cell>
          <cell r="AE488">
            <v>1</v>
          </cell>
          <cell r="AF488">
            <v>1</v>
          </cell>
          <cell r="AG488">
            <v>1</v>
          </cell>
          <cell r="AH488">
            <v>1</v>
          </cell>
        </row>
        <row r="489">
          <cell r="A489" t="str">
            <v>Chieftan Exploration</v>
          </cell>
          <cell r="B489" t="str">
            <v>Galahad</v>
          </cell>
          <cell r="C489" t="str">
            <v>SGB</v>
          </cell>
          <cell r="D489">
            <v>1</v>
          </cell>
          <cell r="E489">
            <v>1</v>
          </cell>
          <cell r="F489">
            <v>1</v>
          </cell>
          <cell r="G489">
            <v>1</v>
          </cell>
          <cell r="H489">
            <v>1</v>
          </cell>
          <cell r="I489">
            <v>1</v>
          </cell>
          <cell r="J489">
            <v>1</v>
          </cell>
          <cell r="K489">
            <v>1</v>
          </cell>
          <cell r="L489">
            <v>1</v>
          </cell>
          <cell r="M489">
            <v>1</v>
          </cell>
          <cell r="N489">
            <v>1</v>
          </cell>
          <cell r="O489">
            <v>1</v>
          </cell>
          <cell r="P489">
            <v>1</v>
          </cell>
          <cell r="Q489">
            <v>1</v>
          </cell>
          <cell r="R489">
            <v>1</v>
          </cell>
          <cell r="S489">
            <v>1</v>
          </cell>
          <cell r="T489">
            <v>1</v>
          </cell>
          <cell r="U489">
            <v>1</v>
          </cell>
          <cell r="V489">
            <v>1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  <cell r="AA489">
            <v>1</v>
          </cell>
          <cell r="AB489">
            <v>1</v>
          </cell>
          <cell r="AC489">
            <v>1</v>
          </cell>
          <cell r="AD489">
            <v>1</v>
          </cell>
          <cell r="AE489">
            <v>1</v>
          </cell>
        </row>
        <row r="490">
          <cell r="A490" t="str">
            <v>ExxonMobil</v>
          </cell>
          <cell r="B490" t="str">
            <v>Galahad</v>
          </cell>
          <cell r="C490" t="str">
            <v>SGB</v>
          </cell>
          <cell r="D490">
            <v>0.72230000000000005</v>
          </cell>
          <cell r="E490">
            <v>0.72230000000000005</v>
          </cell>
          <cell r="F490">
            <v>0.72230000000000005</v>
          </cell>
          <cell r="G490">
            <v>0.72230000000000005</v>
          </cell>
          <cell r="H490">
            <v>0.72230000000000005</v>
          </cell>
          <cell r="I490">
            <v>0.72230000000000005</v>
          </cell>
          <cell r="J490">
            <v>0.72230000000000005</v>
          </cell>
          <cell r="K490">
            <v>0.72230000000000005</v>
          </cell>
          <cell r="L490">
            <v>0.72230000000000005</v>
          </cell>
          <cell r="M490">
            <v>0.72230000000000005</v>
          </cell>
          <cell r="N490">
            <v>0.72230000000000005</v>
          </cell>
          <cell r="O490">
            <v>0.72230000000000005</v>
          </cell>
          <cell r="P490">
            <v>0.72230000000000005</v>
          </cell>
          <cell r="Q490">
            <v>0.72230000000000005</v>
          </cell>
          <cell r="R490">
            <v>0.72230000000000005</v>
          </cell>
          <cell r="S490">
            <v>0.72230000000000005</v>
          </cell>
          <cell r="T490">
            <v>0.72230000000000005</v>
          </cell>
          <cell r="U490">
            <v>0.72230000000000005</v>
          </cell>
          <cell r="V490">
            <v>0.72230000000000005</v>
          </cell>
          <cell r="W490">
            <v>0.72230000000000005</v>
          </cell>
          <cell r="X490">
            <v>0.72230000000000005</v>
          </cell>
          <cell r="Y490">
            <v>0.72230000000000005</v>
          </cell>
          <cell r="Z490">
            <v>0.72230000000000005</v>
          </cell>
          <cell r="AA490">
            <v>0.72230000000000005</v>
          </cell>
          <cell r="AB490">
            <v>0.72230000000000005</v>
          </cell>
          <cell r="AC490">
            <v>0.72230000000000005</v>
          </cell>
          <cell r="AD490">
            <v>0.72230000000000005</v>
          </cell>
          <cell r="AE490">
            <v>0.72230000000000005</v>
          </cell>
          <cell r="AF490">
            <v>0.72230000000000005</v>
          </cell>
          <cell r="AG490">
            <v>0.72230000000000005</v>
          </cell>
          <cell r="AH490">
            <v>0.72230000000000005</v>
          </cell>
        </row>
        <row r="491">
          <cell r="A491" t="str">
            <v>First Oil</v>
          </cell>
          <cell r="B491" t="str">
            <v>Galahad</v>
          </cell>
          <cell r="C491" t="str">
            <v>SGB</v>
          </cell>
          <cell r="D491">
            <v>0.5</v>
          </cell>
          <cell r="E491">
            <v>0.5</v>
          </cell>
          <cell r="F491">
            <v>0.5</v>
          </cell>
          <cell r="G491">
            <v>0.5</v>
          </cell>
          <cell r="H491">
            <v>0.5</v>
          </cell>
          <cell r="I491">
            <v>0.5</v>
          </cell>
          <cell r="J491">
            <v>0.5</v>
          </cell>
          <cell r="K491">
            <v>0.5</v>
          </cell>
          <cell r="L491">
            <v>0.5</v>
          </cell>
          <cell r="M491">
            <v>0.5</v>
          </cell>
          <cell r="N491">
            <v>0.5</v>
          </cell>
          <cell r="O491">
            <v>0.5</v>
          </cell>
          <cell r="P491">
            <v>0.1777</v>
          </cell>
          <cell r="Q491">
            <v>0.1777</v>
          </cell>
          <cell r="R491">
            <v>0.1777</v>
          </cell>
          <cell r="S491">
            <v>0.1777</v>
          </cell>
          <cell r="T491">
            <v>0.1777</v>
          </cell>
          <cell r="U491">
            <v>0.1777</v>
          </cell>
          <cell r="V491">
            <v>0.1777</v>
          </cell>
          <cell r="W491">
            <v>0.1777</v>
          </cell>
          <cell r="X491">
            <v>0.1777</v>
          </cell>
          <cell r="Y491">
            <v>0.1777</v>
          </cell>
          <cell r="Z491">
            <v>0.1777</v>
          </cell>
          <cell r="AA491">
            <v>0.1777</v>
          </cell>
          <cell r="AB491">
            <v>0.1777</v>
          </cell>
          <cell r="AC491">
            <v>0.1777</v>
          </cell>
          <cell r="AD491">
            <v>0.1777</v>
          </cell>
          <cell r="AE491">
            <v>0.1777</v>
          </cell>
          <cell r="AF491">
            <v>0.1777</v>
          </cell>
          <cell r="AG491">
            <v>0.1777</v>
          </cell>
          <cell r="AH491">
            <v>0.1777</v>
          </cell>
        </row>
        <row r="492">
          <cell r="A492" t="str">
            <v>Premier</v>
          </cell>
          <cell r="B492" t="str">
            <v>Galahad</v>
          </cell>
          <cell r="C492" t="str">
            <v>SGB</v>
          </cell>
          <cell r="D492">
            <v>1</v>
          </cell>
          <cell r="E492">
            <v>1</v>
          </cell>
          <cell r="F492">
            <v>1</v>
          </cell>
          <cell r="G492">
            <v>1</v>
          </cell>
          <cell r="H492">
            <v>1</v>
          </cell>
          <cell r="I492">
            <v>1</v>
          </cell>
          <cell r="J492">
            <v>1</v>
          </cell>
          <cell r="K492">
            <v>1</v>
          </cell>
          <cell r="L492">
            <v>1</v>
          </cell>
          <cell r="M492">
            <v>1</v>
          </cell>
          <cell r="N492">
            <v>1</v>
          </cell>
          <cell r="O492">
            <v>1</v>
          </cell>
          <cell r="P492">
            <v>1</v>
          </cell>
          <cell r="Q492">
            <v>1</v>
          </cell>
          <cell r="R492">
            <v>1</v>
          </cell>
          <cell r="S492">
            <v>1</v>
          </cell>
          <cell r="T492">
            <v>1</v>
          </cell>
          <cell r="U492">
            <v>1</v>
          </cell>
          <cell r="V492">
            <v>1</v>
          </cell>
          <cell r="W492">
            <v>1</v>
          </cell>
          <cell r="X492">
            <v>1</v>
          </cell>
          <cell r="Y492">
            <v>1</v>
          </cell>
          <cell r="Z492">
            <v>1</v>
          </cell>
          <cell r="AA492">
            <v>1</v>
          </cell>
          <cell r="AB492">
            <v>1</v>
          </cell>
          <cell r="AC492">
            <v>1</v>
          </cell>
          <cell r="AD492">
            <v>1</v>
          </cell>
          <cell r="AE492">
            <v>1</v>
          </cell>
          <cell r="AF492">
            <v>0.1</v>
          </cell>
          <cell r="AG492">
            <v>0.1</v>
          </cell>
          <cell r="AH492">
            <v>0.1</v>
          </cell>
        </row>
        <row r="493">
          <cell r="A493" t="str">
            <v>Eni</v>
          </cell>
          <cell r="B493" t="str">
            <v>Glamis</v>
          </cell>
          <cell r="C493" t="str">
            <v>CNS</v>
          </cell>
          <cell r="D493">
            <v>1</v>
          </cell>
          <cell r="E493">
            <v>1</v>
          </cell>
          <cell r="F493">
            <v>1</v>
          </cell>
          <cell r="G493">
            <v>1</v>
          </cell>
          <cell r="H493">
            <v>1</v>
          </cell>
          <cell r="I493">
            <v>1</v>
          </cell>
          <cell r="J493">
            <v>1</v>
          </cell>
          <cell r="K493">
            <v>1</v>
          </cell>
          <cell r="L493">
            <v>1</v>
          </cell>
          <cell r="M493">
            <v>1</v>
          </cell>
          <cell r="N493">
            <v>1</v>
          </cell>
          <cell r="O493">
            <v>1</v>
          </cell>
          <cell r="P493">
            <v>1</v>
          </cell>
          <cell r="Q493">
            <v>1</v>
          </cell>
          <cell r="R493">
            <v>1</v>
          </cell>
          <cell r="S493">
            <v>1</v>
          </cell>
          <cell r="T493">
            <v>1</v>
          </cell>
          <cell r="U493">
            <v>1</v>
          </cell>
          <cell r="V493">
            <v>1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  <cell r="AA493">
            <v>1</v>
          </cell>
          <cell r="AB493">
            <v>1</v>
          </cell>
          <cell r="AC493">
            <v>1</v>
          </cell>
          <cell r="AD493">
            <v>1</v>
          </cell>
          <cell r="AE493">
            <v>1</v>
          </cell>
          <cell r="AF493">
            <v>1</v>
          </cell>
          <cell r="AG493">
            <v>1</v>
          </cell>
          <cell r="AH493">
            <v>1</v>
          </cell>
        </row>
        <row r="494">
          <cell r="A494" t="str">
            <v>Centrica</v>
          </cell>
          <cell r="B494" t="str">
            <v>Galleon</v>
          </cell>
          <cell r="C494" t="str">
            <v>SGB</v>
          </cell>
          <cell r="D494">
            <v>8.4000000000000005E-2</v>
          </cell>
          <cell r="E494">
            <v>8.4000000000000005E-2</v>
          </cell>
          <cell r="F494">
            <v>8.4000000000000005E-2</v>
          </cell>
          <cell r="G494">
            <v>8.4000000000000005E-2</v>
          </cell>
          <cell r="H494">
            <v>8.4000000000000005E-2</v>
          </cell>
          <cell r="I494">
            <v>8.4000000000000005E-2</v>
          </cell>
          <cell r="J494">
            <v>8.4000000000000005E-2</v>
          </cell>
          <cell r="K494">
            <v>8.4000000000000005E-2</v>
          </cell>
          <cell r="L494">
            <v>8.4000000000000005E-2</v>
          </cell>
          <cell r="M494">
            <v>8.4000000000000005E-2</v>
          </cell>
          <cell r="N494">
            <v>8.4000000000000005E-2</v>
          </cell>
          <cell r="O494">
            <v>8.4000000000000005E-2</v>
          </cell>
          <cell r="P494">
            <v>8.4000000000000005E-2</v>
          </cell>
          <cell r="Q494">
            <v>8.4000000000000005E-2</v>
          </cell>
          <cell r="R494">
            <v>8.4000000000000005E-2</v>
          </cell>
          <cell r="S494">
            <v>8.4000000000000005E-2</v>
          </cell>
          <cell r="T494">
            <v>8.4000000000000005E-2</v>
          </cell>
          <cell r="U494">
            <v>8.4000000000000005E-2</v>
          </cell>
          <cell r="V494">
            <v>8.4000000000000005E-2</v>
          </cell>
          <cell r="W494">
            <v>8.4000000000000005E-2</v>
          </cell>
          <cell r="X494">
            <v>8.4000000000000005E-2</v>
          </cell>
          <cell r="Y494">
            <v>8.4000000000000005E-2</v>
          </cell>
          <cell r="Z494">
            <v>8.4000000000000005E-2</v>
          </cell>
          <cell r="AA494">
            <v>8.4000000000000005E-2</v>
          </cell>
          <cell r="AB494">
            <v>8.4000000000000005E-2</v>
          </cell>
          <cell r="AC494">
            <v>8.4000000000000005E-2</v>
          </cell>
          <cell r="AD494">
            <v>8.4000000000000005E-2</v>
          </cell>
          <cell r="AE494">
            <v>8.4000000000000005E-2</v>
          </cell>
          <cell r="AF494">
            <v>8.4000000000000005E-2</v>
          </cell>
          <cell r="AG494">
            <v>8.4000000000000005E-2</v>
          </cell>
          <cell r="AH494">
            <v>8.4000000000000005E-2</v>
          </cell>
        </row>
        <row r="495">
          <cell r="A495" t="str">
            <v>Conoco</v>
          </cell>
          <cell r="B495" t="str">
            <v>Galleon</v>
          </cell>
          <cell r="C495" t="str">
            <v>SGB</v>
          </cell>
          <cell r="D495">
            <v>8.4000000000000005E-2</v>
          </cell>
          <cell r="E495">
            <v>8.4000000000000005E-2</v>
          </cell>
          <cell r="F495">
            <v>8.4000000000000005E-2</v>
          </cell>
          <cell r="G495">
            <v>8.4000000000000005E-2</v>
          </cell>
          <cell r="H495">
            <v>8.4000000000000005E-2</v>
          </cell>
          <cell r="I495">
            <v>8.4000000000000005E-2</v>
          </cell>
          <cell r="J495">
            <v>8.4000000000000005E-2</v>
          </cell>
          <cell r="K495">
            <v>8.4000000000000005E-2</v>
          </cell>
          <cell r="L495">
            <v>8.4000000000000005E-2</v>
          </cell>
          <cell r="M495">
            <v>8.4000000000000005E-2</v>
          </cell>
          <cell r="N495">
            <v>9.7100000000000006E-2</v>
          </cell>
          <cell r="O495">
            <v>9.7100000000000006E-2</v>
          </cell>
          <cell r="P495">
            <v>9.7100000000000006E-2</v>
          </cell>
          <cell r="Q495">
            <v>9.7100000000000006E-2</v>
          </cell>
          <cell r="R495">
            <v>9.7100000000000006E-2</v>
          </cell>
          <cell r="S495">
            <v>9.7100000000000006E-2</v>
          </cell>
          <cell r="T495">
            <v>9.7100000000000006E-2</v>
          </cell>
          <cell r="U495">
            <v>9.7100000000000006E-2</v>
          </cell>
          <cell r="V495">
            <v>9.7100000000000006E-2</v>
          </cell>
          <cell r="W495">
            <v>9.7100000000000006E-2</v>
          </cell>
          <cell r="X495">
            <v>9.7100000000000006E-2</v>
          </cell>
          <cell r="Y495">
            <v>9.7100000000000006E-2</v>
          </cell>
          <cell r="Z495">
            <v>9.7100000000000006E-2</v>
          </cell>
          <cell r="AA495">
            <v>9.7100000000000006E-2</v>
          </cell>
          <cell r="AB495">
            <v>9.7100000000000006E-2</v>
          </cell>
          <cell r="AC495">
            <v>9.7100000000000006E-2</v>
          </cell>
          <cell r="AD495">
            <v>9.7100000000000006E-2</v>
          </cell>
          <cell r="AE495">
            <v>9.7100000000000006E-2</v>
          </cell>
        </row>
        <row r="496">
          <cell r="A496" t="str">
            <v>ConocoPhillips</v>
          </cell>
          <cell r="B496" t="str">
            <v>Galleon</v>
          </cell>
          <cell r="C496" t="str">
            <v>SGB</v>
          </cell>
          <cell r="N496">
            <v>8.4000000000000005E-2</v>
          </cell>
          <cell r="O496">
            <v>8.4000000000000005E-2</v>
          </cell>
          <cell r="P496">
            <v>8.4000000000000005E-2</v>
          </cell>
          <cell r="Q496">
            <v>8.4000000000000005E-2</v>
          </cell>
          <cell r="R496">
            <v>8.4000000000000005E-2</v>
          </cell>
          <cell r="S496">
            <v>8.4000000000000005E-2</v>
          </cell>
          <cell r="T496">
            <v>8.4000000000000005E-2</v>
          </cell>
          <cell r="U496">
            <v>8.4000000000000005E-2</v>
          </cell>
          <cell r="V496">
            <v>8.4000000000000005E-2</v>
          </cell>
          <cell r="W496">
            <v>8.4000000000000005E-2</v>
          </cell>
          <cell r="X496">
            <v>8.4000000000000005E-2</v>
          </cell>
          <cell r="Y496">
            <v>8.4000000000000005E-2</v>
          </cell>
          <cell r="Z496">
            <v>0.15</v>
          </cell>
          <cell r="AA496">
            <v>0.15</v>
          </cell>
          <cell r="AB496">
            <v>0.15</v>
          </cell>
          <cell r="AC496">
            <v>0.15</v>
          </cell>
          <cell r="AD496">
            <v>0.15</v>
          </cell>
          <cell r="AE496">
            <v>0.15</v>
          </cell>
          <cell r="AF496">
            <v>8.4000000000000005E-2</v>
          </cell>
          <cell r="AG496">
            <v>8.4000000000000005E-2</v>
          </cell>
          <cell r="AH496">
            <v>8.4000000000000005E-2</v>
          </cell>
        </row>
        <row r="497">
          <cell r="A497" t="str">
            <v>ExxonMobil</v>
          </cell>
          <cell r="B497" t="str">
            <v>Galleon</v>
          </cell>
          <cell r="C497" t="str">
            <v>SGB</v>
          </cell>
          <cell r="D497">
            <v>1</v>
          </cell>
          <cell r="E497">
            <v>1</v>
          </cell>
          <cell r="F497">
            <v>1</v>
          </cell>
          <cell r="G497">
            <v>1</v>
          </cell>
          <cell r="H497">
            <v>1</v>
          </cell>
          <cell r="I497">
            <v>1</v>
          </cell>
          <cell r="J497">
            <v>1</v>
          </cell>
          <cell r="K497">
            <v>1</v>
          </cell>
          <cell r="L497">
            <v>1</v>
          </cell>
          <cell r="M497">
            <v>1</v>
          </cell>
          <cell r="N497">
            <v>1</v>
          </cell>
          <cell r="O497">
            <v>1</v>
          </cell>
          <cell r="P497">
            <v>1</v>
          </cell>
          <cell r="Q497">
            <v>1</v>
          </cell>
          <cell r="R497">
            <v>1</v>
          </cell>
          <cell r="S497">
            <v>1</v>
          </cell>
          <cell r="T497">
            <v>1</v>
          </cell>
          <cell r="U497">
            <v>1</v>
          </cell>
          <cell r="V497">
            <v>1</v>
          </cell>
          <cell r="W497">
            <v>1</v>
          </cell>
          <cell r="X497">
            <v>1</v>
          </cell>
          <cell r="Y497">
            <v>1</v>
          </cell>
          <cell r="Z497">
            <v>1</v>
          </cell>
          <cell r="AA497">
            <v>1</v>
          </cell>
          <cell r="AB497">
            <v>1</v>
          </cell>
          <cell r="AC497">
            <v>1</v>
          </cell>
          <cell r="AD497">
            <v>1</v>
          </cell>
          <cell r="AE497">
            <v>1</v>
          </cell>
          <cell r="AF497">
            <v>0.41600000000000004</v>
          </cell>
          <cell r="AG497">
            <v>0.41600000000000004</v>
          </cell>
          <cell r="AH497">
            <v>0.41600000000000004</v>
          </cell>
        </row>
        <row r="498">
          <cell r="A498" t="str">
            <v>Shell</v>
          </cell>
          <cell r="B498" t="str">
            <v>Galleon</v>
          </cell>
          <cell r="C498" t="str">
            <v>SGB</v>
          </cell>
          <cell r="D498">
            <v>0.41600000000000004</v>
          </cell>
          <cell r="E498">
            <v>0.41600000000000004</v>
          </cell>
          <cell r="F498">
            <v>0.41600000000000004</v>
          </cell>
          <cell r="G498">
            <v>0.41600000000000004</v>
          </cell>
          <cell r="H498">
            <v>0.41600000000000004</v>
          </cell>
          <cell r="I498">
            <v>0.41600000000000004</v>
          </cell>
          <cell r="J498">
            <v>0.41600000000000004</v>
          </cell>
          <cell r="K498">
            <v>0.41600000000000004</v>
          </cell>
          <cell r="L498">
            <v>0.41600000000000004</v>
          </cell>
          <cell r="M498">
            <v>0.41600000000000004</v>
          </cell>
          <cell r="N498">
            <v>0.41600000000000004</v>
          </cell>
          <cell r="O498">
            <v>0.41600000000000004</v>
          </cell>
          <cell r="P498">
            <v>0.41600000000000004</v>
          </cell>
          <cell r="Q498">
            <v>0.41600000000000004</v>
          </cell>
          <cell r="R498">
            <v>0.41600000000000004</v>
          </cell>
          <cell r="S498">
            <v>0.41600000000000004</v>
          </cell>
          <cell r="T498">
            <v>0.41600000000000004</v>
          </cell>
          <cell r="U498">
            <v>0.41600000000000004</v>
          </cell>
          <cell r="V498">
            <v>0.41600000000000004</v>
          </cell>
          <cell r="W498">
            <v>0.41600000000000004</v>
          </cell>
          <cell r="X498">
            <v>0.41600000000000004</v>
          </cell>
          <cell r="Y498">
            <v>0.41600000000000004</v>
          </cell>
          <cell r="Z498">
            <v>0.41600000000000004</v>
          </cell>
          <cell r="AA498">
            <v>0.41600000000000004</v>
          </cell>
          <cell r="AB498">
            <v>0.41600000000000004</v>
          </cell>
          <cell r="AC498">
            <v>0.41600000000000004</v>
          </cell>
          <cell r="AD498">
            <v>0.41600000000000004</v>
          </cell>
          <cell r="AE498">
            <v>0.41600000000000004</v>
          </cell>
          <cell r="AF498">
            <v>0.41600000000000004</v>
          </cell>
          <cell r="AG498">
            <v>0.41600000000000004</v>
          </cell>
          <cell r="AH498">
            <v>0.41600000000000004</v>
          </cell>
        </row>
        <row r="499">
          <cell r="A499" t="str">
            <v>Centrica</v>
          </cell>
          <cell r="B499" t="str">
            <v>Goldeneye</v>
          </cell>
          <cell r="C499" t="str">
            <v>CNS</v>
          </cell>
          <cell r="D499">
            <v>1</v>
          </cell>
          <cell r="E499">
            <v>1</v>
          </cell>
          <cell r="F499">
            <v>1</v>
          </cell>
          <cell r="G499">
            <v>1</v>
          </cell>
          <cell r="H499">
            <v>1</v>
          </cell>
          <cell r="I499">
            <v>1</v>
          </cell>
          <cell r="J499">
            <v>1</v>
          </cell>
          <cell r="K499">
            <v>1</v>
          </cell>
          <cell r="L499">
            <v>1</v>
          </cell>
          <cell r="M499">
            <v>1</v>
          </cell>
          <cell r="N499">
            <v>1</v>
          </cell>
          <cell r="O499">
            <v>1</v>
          </cell>
          <cell r="P499">
            <v>4.4999999999999998E-2</v>
          </cell>
          <cell r="Q499">
            <v>4.4999999999999998E-2</v>
          </cell>
          <cell r="R499">
            <v>4.4999999999999998E-2</v>
          </cell>
          <cell r="S499">
            <v>4.4999999999999998E-2</v>
          </cell>
          <cell r="T499">
            <v>4.4999999999999998E-2</v>
          </cell>
          <cell r="U499">
            <v>4.4999999999999998E-2</v>
          </cell>
          <cell r="V499">
            <v>4.4999999999999998E-2</v>
          </cell>
          <cell r="W499">
            <v>4.4999999999999998E-2</v>
          </cell>
          <cell r="X499">
            <v>4.4999999999999998E-2</v>
          </cell>
          <cell r="Y499">
            <v>4.4999999999999998E-2</v>
          </cell>
          <cell r="Z499">
            <v>4.4999999999999998E-2</v>
          </cell>
          <cell r="AA499">
            <v>4.4999999999999998E-2</v>
          </cell>
          <cell r="AB499">
            <v>4.4999999999999998E-2</v>
          </cell>
          <cell r="AC499">
            <v>4.4999999999999998E-2</v>
          </cell>
          <cell r="AD499">
            <v>4.4999999999999998E-2</v>
          </cell>
          <cell r="AE499">
            <v>4.4999999999999998E-2</v>
          </cell>
          <cell r="AF499">
            <v>1</v>
          </cell>
          <cell r="AG499">
            <v>1</v>
          </cell>
          <cell r="AH499">
            <v>1</v>
          </cell>
        </row>
        <row r="500">
          <cell r="A500" t="str">
            <v>Eni</v>
          </cell>
          <cell r="B500" t="str">
            <v>Galley</v>
          </cell>
          <cell r="C500" t="str">
            <v>CNS</v>
          </cell>
          <cell r="E500">
            <v>0.152</v>
          </cell>
          <cell r="F500">
            <v>0.152</v>
          </cell>
          <cell r="G500">
            <v>0.152</v>
          </cell>
          <cell r="H500">
            <v>0.152</v>
          </cell>
          <cell r="I500">
            <v>0.152</v>
          </cell>
          <cell r="J500">
            <v>0.152</v>
          </cell>
          <cell r="K500">
            <v>0.152</v>
          </cell>
          <cell r="L500">
            <v>0.152</v>
          </cell>
          <cell r="M500">
            <v>0.152</v>
          </cell>
          <cell r="N500">
            <v>0.152</v>
          </cell>
          <cell r="O500">
            <v>0.152</v>
          </cell>
          <cell r="P500">
            <v>0.39</v>
          </cell>
          <cell r="Q500">
            <v>0.39</v>
          </cell>
          <cell r="R500">
            <v>0.39</v>
          </cell>
          <cell r="S500">
            <v>0.39</v>
          </cell>
          <cell r="T500">
            <v>0.39</v>
          </cell>
          <cell r="U500">
            <v>0.39</v>
          </cell>
          <cell r="V500">
            <v>0.39</v>
          </cell>
          <cell r="W500">
            <v>0.39</v>
          </cell>
          <cell r="X500">
            <v>0.39</v>
          </cell>
          <cell r="Y500">
            <v>0.39</v>
          </cell>
          <cell r="Z500">
            <v>0.39</v>
          </cell>
          <cell r="AA500">
            <v>0.39</v>
          </cell>
          <cell r="AB500">
            <v>0.39</v>
          </cell>
          <cell r="AC500">
            <v>0.39</v>
          </cell>
          <cell r="AD500">
            <v>0.39</v>
          </cell>
          <cell r="AE500">
            <v>0.39</v>
          </cell>
          <cell r="AF500">
            <v>0.152</v>
          </cell>
          <cell r="AG500">
            <v>0.152</v>
          </cell>
          <cell r="AH500">
            <v>0.152</v>
          </cell>
        </row>
        <row r="501">
          <cell r="A501" t="str">
            <v>Chevron</v>
          </cell>
          <cell r="B501" t="str">
            <v>Galley</v>
          </cell>
          <cell r="C501" t="str">
            <v>CNS</v>
          </cell>
          <cell r="D501">
            <v>0.67400000000000004</v>
          </cell>
          <cell r="E501">
            <v>0.67400000000000004</v>
          </cell>
          <cell r="F501">
            <v>0.67400000000000004</v>
          </cell>
          <cell r="G501">
            <v>0.67400000000000004</v>
          </cell>
          <cell r="H501">
            <v>0.67400000000000004</v>
          </cell>
          <cell r="I501">
            <v>0.67400000000000004</v>
          </cell>
          <cell r="J501">
            <v>0.67400000000000004</v>
          </cell>
          <cell r="K501">
            <v>0.67400000000000004</v>
          </cell>
          <cell r="L501">
            <v>0.67400000000000004</v>
          </cell>
          <cell r="P501">
            <v>7.4999999999999997E-2</v>
          </cell>
          <cell r="Q501">
            <v>7.4999999999999997E-2</v>
          </cell>
          <cell r="R501">
            <v>7.4999999999999997E-2</v>
          </cell>
          <cell r="S501">
            <v>7.4999999999999997E-2</v>
          </cell>
          <cell r="T501">
            <v>7.4999999999999997E-2</v>
          </cell>
          <cell r="U501">
            <v>7.4999999999999997E-2</v>
          </cell>
          <cell r="V501">
            <v>7.4999999999999997E-2</v>
          </cell>
          <cell r="W501">
            <v>7.4999999999999997E-2</v>
          </cell>
          <cell r="X501">
            <v>7.4999999999999997E-2</v>
          </cell>
          <cell r="Y501">
            <v>7.4999999999999997E-2</v>
          </cell>
          <cell r="Z501">
            <v>7.4999999999999997E-2</v>
          </cell>
          <cell r="AA501">
            <v>7.4999999999999997E-2</v>
          </cell>
          <cell r="AB501">
            <v>7.4999999999999997E-2</v>
          </cell>
          <cell r="AC501">
            <v>7.4999999999999997E-2</v>
          </cell>
          <cell r="AD501">
            <v>7.4999999999999997E-2</v>
          </cell>
          <cell r="AE501">
            <v>7.4999999999999997E-2</v>
          </cell>
        </row>
        <row r="502">
          <cell r="A502" t="str">
            <v>ChevronTexaco</v>
          </cell>
          <cell r="B502" t="str">
            <v>Galley</v>
          </cell>
          <cell r="C502" t="str">
            <v>CNS</v>
          </cell>
          <cell r="M502">
            <v>0.67400000000000004</v>
          </cell>
          <cell r="N502">
            <v>0.67400000000000004</v>
          </cell>
          <cell r="O502">
            <v>0.67400000000000004</v>
          </cell>
          <cell r="P502">
            <v>0.01</v>
          </cell>
          <cell r="Q502">
            <v>0.01</v>
          </cell>
          <cell r="R502">
            <v>0.01</v>
          </cell>
          <cell r="S502">
            <v>0.01</v>
          </cell>
          <cell r="T502">
            <v>0.01</v>
          </cell>
          <cell r="U502">
            <v>0.01</v>
          </cell>
          <cell r="V502">
            <v>0.01</v>
          </cell>
          <cell r="W502">
            <v>0.01</v>
          </cell>
          <cell r="X502">
            <v>0.01</v>
          </cell>
          <cell r="Y502">
            <v>0.01</v>
          </cell>
          <cell r="Z502">
            <v>0.01</v>
          </cell>
          <cell r="AA502">
            <v>0.01</v>
          </cell>
          <cell r="AB502">
            <v>0.01</v>
          </cell>
          <cell r="AC502">
            <v>0.01</v>
          </cell>
          <cell r="AD502">
            <v>0.01</v>
          </cell>
          <cell r="AE502">
            <v>0.01</v>
          </cell>
          <cell r="AF502">
            <v>0.67400000000000004</v>
          </cell>
          <cell r="AG502">
            <v>0.67400000000000004</v>
          </cell>
          <cell r="AH502">
            <v>0.67400000000000004</v>
          </cell>
        </row>
        <row r="503">
          <cell r="A503" t="str">
            <v>LASMO</v>
          </cell>
          <cell r="B503" t="str">
            <v>Galley</v>
          </cell>
          <cell r="C503" t="str">
            <v>CNS</v>
          </cell>
          <cell r="D503">
            <v>0.152</v>
          </cell>
          <cell r="P503">
            <v>0.48</v>
          </cell>
          <cell r="Q503">
            <v>0.48</v>
          </cell>
          <cell r="R503">
            <v>0.48</v>
          </cell>
          <cell r="S503">
            <v>0.48</v>
          </cell>
          <cell r="T503">
            <v>0.48</v>
          </cell>
          <cell r="U503">
            <v>0.48</v>
          </cell>
          <cell r="V503">
            <v>0.48</v>
          </cell>
          <cell r="W503">
            <v>0.48</v>
          </cell>
          <cell r="X503">
            <v>0.48</v>
          </cell>
          <cell r="Y503">
            <v>0.48</v>
          </cell>
          <cell r="Z503">
            <v>0.48</v>
          </cell>
          <cell r="AA503">
            <v>0.48</v>
          </cell>
          <cell r="AB503">
            <v>0.48</v>
          </cell>
          <cell r="AC503">
            <v>0.48</v>
          </cell>
          <cell r="AD503">
            <v>0.48</v>
          </cell>
          <cell r="AE503">
            <v>0.48</v>
          </cell>
        </row>
        <row r="504">
          <cell r="A504" t="str">
            <v>Summit North Sea</v>
          </cell>
          <cell r="B504" t="str">
            <v>Galley</v>
          </cell>
          <cell r="C504" t="str">
            <v>CNS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1</v>
          </cell>
          <cell r="Q504">
            <v>1</v>
          </cell>
          <cell r="R504">
            <v>1</v>
          </cell>
          <cell r="S504">
            <v>1</v>
          </cell>
          <cell r="T504">
            <v>1</v>
          </cell>
          <cell r="U504">
            <v>1</v>
          </cell>
          <cell r="V504">
            <v>1</v>
          </cell>
          <cell r="W504">
            <v>1</v>
          </cell>
          <cell r="X504">
            <v>1</v>
          </cell>
          <cell r="Y504">
            <v>1</v>
          </cell>
          <cell r="Z504">
            <v>1</v>
          </cell>
          <cell r="AA504">
            <v>1</v>
          </cell>
          <cell r="AB504">
            <v>1</v>
          </cell>
          <cell r="AC504">
            <v>1</v>
          </cell>
          <cell r="AD504">
            <v>1</v>
          </cell>
          <cell r="AE504">
            <v>1</v>
          </cell>
          <cell r="AF504">
            <v>0.17399999999999999</v>
          </cell>
          <cell r="AG504">
            <v>0.17399999999999999</v>
          </cell>
          <cell r="AH504">
            <v>0.17399999999999999</v>
          </cell>
        </row>
        <row r="505">
          <cell r="A505" t="str">
            <v>TotalFinaElf</v>
          </cell>
          <cell r="B505" t="str">
            <v>Grant</v>
          </cell>
          <cell r="C505" t="str">
            <v>NNS</v>
          </cell>
          <cell r="D505">
            <v>1</v>
          </cell>
          <cell r="E505">
            <v>1</v>
          </cell>
          <cell r="F505">
            <v>1</v>
          </cell>
          <cell r="G505">
            <v>1</v>
          </cell>
          <cell r="H505">
            <v>1</v>
          </cell>
          <cell r="I505">
            <v>1</v>
          </cell>
          <cell r="J505">
            <v>1</v>
          </cell>
          <cell r="K505">
            <v>1</v>
          </cell>
          <cell r="L505">
            <v>1</v>
          </cell>
          <cell r="M505">
            <v>1</v>
          </cell>
          <cell r="N505">
            <v>1</v>
          </cell>
          <cell r="O505">
            <v>1</v>
          </cell>
          <cell r="P505">
            <v>1</v>
          </cell>
          <cell r="Q505">
            <v>1</v>
          </cell>
          <cell r="R505">
            <v>1</v>
          </cell>
          <cell r="S505">
            <v>1</v>
          </cell>
          <cell r="T505">
            <v>1</v>
          </cell>
          <cell r="U505">
            <v>1</v>
          </cell>
          <cell r="V505">
            <v>1</v>
          </cell>
          <cell r="W505">
            <v>1</v>
          </cell>
          <cell r="X505">
            <v>1</v>
          </cell>
          <cell r="Y505">
            <v>1</v>
          </cell>
          <cell r="Z505">
            <v>1</v>
          </cell>
          <cell r="AA505">
            <v>1</v>
          </cell>
          <cell r="AB505">
            <v>1</v>
          </cell>
          <cell r="AC505">
            <v>1</v>
          </cell>
          <cell r="AD505">
            <v>1</v>
          </cell>
          <cell r="AE505">
            <v>1</v>
          </cell>
          <cell r="AF505">
            <v>1</v>
          </cell>
          <cell r="AG505">
            <v>1</v>
          </cell>
          <cell r="AH505">
            <v>1</v>
          </cell>
        </row>
        <row r="506">
          <cell r="A506" t="str">
            <v>ExxonMobil</v>
          </cell>
          <cell r="B506" t="str">
            <v>Gannet</v>
          </cell>
          <cell r="C506" t="str">
            <v>CNS</v>
          </cell>
          <cell r="D506">
            <v>1</v>
          </cell>
          <cell r="E506">
            <v>1</v>
          </cell>
          <cell r="F506">
            <v>1</v>
          </cell>
          <cell r="G506">
            <v>1</v>
          </cell>
          <cell r="H506">
            <v>1</v>
          </cell>
          <cell r="I506">
            <v>1</v>
          </cell>
          <cell r="J506">
            <v>1</v>
          </cell>
          <cell r="K506">
            <v>1</v>
          </cell>
          <cell r="L506">
            <v>1</v>
          </cell>
          <cell r="M506">
            <v>1</v>
          </cell>
          <cell r="N506">
            <v>1</v>
          </cell>
          <cell r="O506">
            <v>1</v>
          </cell>
          <cell r="P506">
            <v>1</v>
          </cell>
          <cell r="Q506">
            <v>1</v>
          </cell>
          <cell r="R506">
            <v>1</v>
          </cell>
          <cell r="S506">
            <v>1</v>
          </cell>
          <cell r="T506">
            <v>1</v>
          </cell>
          <cell r="U506">
            <v>1</v>
          </cell>
          <cell r="V506">
            <v>1</v>
          </cell>
          <cell r="W506">
            <v>1</v>
          </cell>
          <cell r="X506">
            <v>1</v>
          </cell>
          <cell r="Y506">
            <v>1</v>
          </cell>
          <cell r="Z506">
            <v>1</v>
          </cell>
          <cell r="AA506">
            <v>1</v>
          </cell>
          <cell r="AB506">
            <v>1</v>
          </cell>
          <cell r="AC506">
            <v>1</v>
          </cell>
          <cell r="AD506">
            <v>1</v>
          </cell>
          <cell r="AE506">
            <v>1</v>
          </cell>
          <cell r="AF506">
            <v>0.5</v>
          </cell>
          <cell r="AG506">
            <v>0.5</v>
          </cell>
          <cell r="AH506">
            <v>0.5</v>
          </cell>
        </row>
        <row r="507">
          <cell r="A507" t="str">
            <v>Shell</v>
          </cell>
          <cell r="B507" t="str">
            <v>Gannet</v>
          </cell>
          <cell r="C507" t="str">
            <v>CNS</v>
          </cell>
          <cell r="D507">
            <v>0.5</v>
          </cell>
          <cell r="E507">
            <v>0.5</v>
          </cell>
          <cell r="F507">
            <v>0.5</v>
          </cell>
          <cell r="G507">
            <v>0.5</v>
          </cell>
          <cell r="H507">
            <v>0.5</v>
          </cell>
          <cell r="I507">
            <v>0.5</v>
          </cell>
          <cell r="J507">
            <v>0.5</v>
          </cell>
          <cell r="K507">
            <v>0.5</v>
          </cell>
          <cell r="L507">
            <v>0.5</v>
          </cell>
          <cell r="M507">
            <v>0.5</v>
          </cell>
          <cell r="N507">
            <v>0.5</v>
          </cell>
          <cell r="O507">
            <v>0.5</v>
          </cell>
          <cell r="P507">
            <v>0.5</v>
          </cell>
          <cell r="Q507">
            <v>0.5</v>
          </cell>
          <cell r="R507">
            <v>0.5</v>
          </cell>
          <cell r="S507">
            <v>0.5</v>
          </cell>
          <cell r="T507">
            <v>0.5</v>
          </cell>
          <cell r="U507">
            <v>0.5</v>
          </cell>
          <cell r="V507">
            <v>0.5</v>
          </cell>
          <cell r="W507">
            <v>0.5</v>
          </cell>
          <cell r="X507">
            <v>0.5</v>
          </cell>
          <cell r="Y507">
            <v>0.5</v>
          </cell>
          <cell r="Z507">
            <v>0.5</v>
          </cell>
          <cell r="AA507">
            <v>0.5</v>
          </cell>
          <cell r="AB507">
            <v>0.5</v>
          </cell>
          <cell r="AC507">
            <v>0.5</v>
          </cell>
          <cell r="AD507">
            <v>0.5</v>
          </cell>
          <cell r="AE507">
            <v>0.5</v>
          </cell>
          <cell r="AF507">
            <v>0.5</v>
          </cell>
          <cell r="AG507">
            <v>0.5</v>
          </cell>
          <cell r="AH507">
            <v>0.5</v>
          </cell>
        </row>
        <row r="508">
          <cell r="D508">
            <v>1</v>
          </cell>
          <cell r="E508">
            <v>1</v>
          </cell>
          <cell r="F508">
            <v>1</v>
          </cell>
          <cell r="G508">
            <v>1</v>
          </cell>
          <cell r="H508">
            <v>1</v>
          </cell>
          <cell r="I508">
            <v>1</v>
          </cell>
          <cell r="J508">
            <v>1</v>
          </cell>
          <cell r="K508">
            <v>1</v>
          </cell>
          <cell r="L508">
            <v>1</v>
          </cell>
          <cell r="M508">
            <v>1</v>
          </cell>
          <cell r="N508">
            <v>1</v>
          </cell>
          <cell r="O508">
            <v>1</v>
          </cell>
          <cell r="P508">
            <v>1</v>
          </cell>
          <cell r="Q508">
            <v>1</v>
          </cell>
          <cell r="R508">
            <v>1</v>
          </cell>
          <cell r="S508">
            <v>1</v>
          </cell>
          <cell r="T508">
            <v>1</v>
          </cell>
          <cell r="U508">
            <v>1</v>
          </cell>
          <cell r="V508">
            <v>1</v>
          </cell>
          <cell r="W508">
            <v>1</v>
          </cell>
          <cell r="X508">
            <v>1</v>
          </cell>
          <cell r="Y508">
            <v>1</v>
          </cell>
          <cell r="Z508">
            <v>1</v>
          </cell>
          <cell r="AA508">
            <v>1</v>
          </cell>
          <cell r="AB508">
            <v>1</v>
          </cell>
          <cell r="AC508">
            <v>1</v>
          </cell>
          <cell r="AD508">
            <v>1</v>
          </cell>
          <cell r="AE508">
            <v>1</v>
          </cell>
          <cell r="AF508">
            <v>1</v>
          </cell>
          <cell r="AG508">
            <v>1</v>
          </cell>
          <cell r="AH508">
            <v>1</v>
          </cell>
        </row>
        <row r="509">
          <cell r="A509" t="str">
            <v>ExxonMobil</v>
          </cell>
          <cell r="B509" t="str">
            <v>Gawain</v>
          </cell>
          <cell r="C509" t="str">
            <v>SGB</v>
          </cell>
          <cell r="D509">
            <v>0.5</v>
          </cell>
          <cell r="E509">
            <v>0.5</v>
          </cell>
          <cell r="F509">
            <v>0.5</v>
          </cell>
          <cell r="G509">
            <v>0.5</v>
          </cell>
          <cell r="H509">
            <v>0.5</v>
          </cell>
          <cell r="I509">
            <v>0.5</v>
          </cell>
          <cell r="J509">
            <v>0.5</v>
          </cell>
          <cell r="K509">
            <v>0.5</v>
          </cell>
          <cell r="L509">
            <v>0.5</v>
          </cell>
          <cell r="M509">
            <v>0.5</v>
          </cell>
          <cell r="N509">
            <v>0.5</v>
          </cell>
          <cell r="O509">
            <v>0.5</v>
          </cell>
          <cell r="P509">
            <v>0.5</v>
          </cell>
          <cell r="Q509">
            <v>0.5</v>
          </cell>
          <cell r="R509">
            <v>0.5</v>
          </cell>
          <cell r="S509">
            <v>0.5</v>
          </cell>
          <cell r="T509">
            <v>0.5</v>
          </cell>
          <cell r="U509">
            <v>0.5</v>
          </cell>
          <cell r="V509">
            <v>0.5</v>
          </cell>
          <cell r="W509">
            <v>0.5</v>
          </cell>
          <cell r="X509">
            <v>0.5</v>
          </cell>
          <cell r="Y509">
            <v>0.5</v>
          </cell>
          <cell r="Z509">
            <v>0.5</v>
          </cell>
          <cell r="AA509">
            <v>0.5</v>
          </cell>
          <cell r="AB509">
            <v>0.5</v>
          </cell>
          <cell r="AC509">
            <v>0.5</v>
          </cell>
          <cell r="AD509">
            <v>0.5</v>
          </cell>
          <cell r="AE509">
            <v>0.5</v>
          </cell>
          <cell r="AF509">
            <v>0.5</v>
          </cell>
          <cell r="AG509">
            <v>0.5</v>
          </cell>
          <cell r="AH509">
            <v>0.5</v>
          </cell>
        </row>
        <row r="510">
          <cell r="A510" t="str">
            <v>Tullow Oil</v>
          </cell>
          <cell r="B510" t="str">
            <v>Gawain</v>
          </cell>
          <cell r="C510" t="str">
            <v>SGB</v>
          </cell>
          <cell r="D510">
            <v>0.5</v>
          </cell>
          <cell r="E510">
            <v>0.5</v>
          </cell>
          <cell r="F510">
            <v>0.5</v>
          </cell>
          <cell r="G510">
            <v>0.5</v>
          </cell>
          <cell r="H510">
            <v>0.5</v>
          </cell>
          <cell r="I510">
            <v>0.5</v>
          </cell>
          <cell r="J510">
            <v>0.5</v>
          </cell>
          <cell r="K510">
            <v>0.5</v>
          </cell>
          <cell r="L510">
            <v>0.5</v>
          </cell>
          <cell r="M510">
            <v>0.5</v>
          </cell>
          <cell r="N510">
            <v>0.5</v>
          </cell>
          <cell r="O510">
            <v>0.5</v>
          </cell>
          <cell r="P510">
            <v>0.5</v>
          </cell>
          <cell r="Q510">
            <v>0.5</v>
          </cell>
          <cell r="R510">
            <v>0.5</v>
          </cell>
          <cell r="S510">
            <v>0.5</v>
          </cell>
          <cell r="T510">
            <v>0.5</v>
          </cell>
          <cell r="U510">
            <v>0.5</v>
          </cell>
          <cell r="V510">
            <v>0.5</v>
          </cell>
          <cell r="W510">
            <v>0.5</v>
          </cell>
          <cell r="X510">
            <v>0.5</v>
          </cell>
          <cell r="Y510">
            <v>0.5</v>
          </cell>
          <cell r="Z510">
            <v>0.5</v>
          </cell>
          <cell r="AA510">
            <v>0.5</v>
          </cell>
          <cell r="AB510">
            <v>0.5</v>
          </cell>
          <cell r="AC510">
            <v>0.5</v>
          </cell>
          <cell r="AD510">
            <v>0.5</v>
          </cell>
          <cell r="AE510">
            <v>0.5</v>
          </cell>
          <cell r="AF510">
            <v>0.5</v>
          </cell>
          <cell r="AG510">
            <v>0.5</v>
          </cell>
          <cell r="AH510">
            <v>0.5</v>
          </cell>
        </row>
        <row r="511">
          <cell r="A511" t="str">
            <v>ConocoPhillips</v>
          </cell>
          <cell r="B511" t="str">
            <v>Gryphon</v>
          </cell>
          <cell r="C511" t="str">
            <v>NNS</v>
          </cell>
          <cell r="D511">
            <v>1</v>
          </cell>
          <cell r="E511">
            <v>1</v>
          </cell>
          <cell r="F511">
            <v>1</v>
          </cell>
          <cell r="G511">
            <v>1</v>
          </cell>
          <cell r="H511">
            <v>1</v>
          </cell>
          <cell r="I511">
            <v>1</v>
          </cell>
          <cell r="J511">
            <v>1</v>
          </cell>
          <cell r="K511">
            <v>1</v>
          </cell>
          <cell r="L511">
            <v>1</v>
          </cell>
          <cell r="M511">
            <v>1</v>
          </cell>
          <cell r="N511">
            <v>0.25</v>
          </cell>
          <cell r="O511">
            <v>0.25</v>
          </cell>
          <cell r="P511">
            <v>0.25</v>
          </cell>
          <cell r="Q511">
            <v>0.25</v>
          </cell>
          <cell r="R511">
            <v>0.25</v>
          </cell>
          <cell r="S511">
            <v>0.25</v>
          </cell>
          <cell r="T511">
            <v>0.25</v>
          </cell>
          <cell r="U511">
            <v>0.25</v>
          </cell>
          <cell r="V511">
            <v>0.25</v>
          </cell>
          <cell r="W511">
            <v>0.25</v>
          </cell>
          <cell r="X511">
            <v>0.25</v>
          </cell>
          <cell r="Y511">
            <v>0.25</v>
          </cell>
          <cell r="Z511">
            <v>0.25</v>
          </cell>
          <cell r="AA511">
            <v>0.25</v>
          </cell>
          <cell r="AB511">
            <v>0.25</v>
          </cell>
          <cell r="AC511">
            <v>0.25</v>
          </cell>
          <cell r="AD511">
            <v>0.25</v>
          </cell>
          <cell r="AE511">
            <v>0.25</v>
          </cell>
          <cell r="AF511">
            <v>1</v>
          </cell>
          <cell r="AG511">
            <v>1</v>
          </cell>
          <cell r="AH511">
            <v>1</v>
          </cell>
        </row>
        <row r="512">
          <cell r="A512" t="str">
            <v>Eni</v>
          </cell>
          <cell r="B512" t="str">
            <v>Glamis</v>
          </cell>
          <cell r="C512" t="str">
            <v>CNS</v>
          </cell>
          <cell r="D512">
            <v>0.75290000000000001</v>
          </cell>
          <cell r="E512">
            <v>0.75290000000000001</v>
          </cell>
          <cell r="F512">
            <v>0.75290000000000001</v>
          </cell>
          <cell r="G512">
            <v>0.75290000000000001</v>
          </cell>
          <cell r="H512">
            <v>0.75290000000000001</v>
          </cell>
          <cell r="I512">
            <v>0.75290000000000001</v>
          </cell>
          <cell r="J512">
            <v>0.75290000000000001</v>
          </cell>
          <cell r="K512">
            <v>0.75290000000000001</v>
          </cell>
          <cell r="L512">
            <v>0.75290000000000001</v>
          </cell>
          <cell r="M512">
            <v>0.75290000000000001</v>
          </cell>
          <cell r="N512">
            <v>0.75290000000000001</v>
          </cell>
          <cell r="O512">
            <v>0.75290000000000001</v>
          </cell>
          <cell r="P512">
            <v>0.75290000000000001</v>
          </cell>
          <cell r="Q512">
            <v>0.75290000000000001</v>
          </cell>
          <cell r="R512">
            <v>0.75290000000000001</v>
          </cell>
          <cell r="S512">
            <v>0.75290000000000001</v>
          </cell>
          <cell r="T512">
            <v>0.75290000000000001</v>
          </cell>
          <cell r="U512">
            <v>0.75290000000000001</v>
          </cell>
          <cell r="V512">
            <v>0.75290000000000001</v>
          </cell>
          <cell r="W512">
            <v>0.75290000000000001</v>
          </cell>
          <cell r="X512">
            <v>0.75290000000000001</v>
          </cell>
          <cell r="Y512">
            <v>0.75290000000000001</v>
          </cell>
          <cell r="Z512">
            <v>0.75290000000000001</v>
          </cell>
          <cell r="AA512">
            <v>0.75290000000000001</v>
          </cell>
          <cell r="AB512">
            <v>0.75290000000000001</v>
          </cell>
          <cell r="AC512">
            <v>0.75290000000000001</v>
          </cell>
          <cell r="AD512">
            <v>0.75290000000000001</v>
          </cell>
          <cell r="AE512">
            <v>0.75290000000000001</v>
          </cell>
          <cell r="AF512">
            <v>0.75290000000000001</v>
          </cell>
          <cell r="AG512">
            <v>0.75290000000000001</v>
          </cell>
          <cell r="AH512">
            <v>0.75290000000000001</v>
          </cell>
        </row>
        <row r="513">
          <cell r="A513" t="str">
            <v>Kerr-McGee</v>
          </cell>
          <cell r="B513" t="str">
            <v>Glamis</v>
          </cell>
          <cell r="C513" t="str">
            <v>CNS</v>
          </cell>
          <cell r="D513">
            <v>0.15</v>
          </cell>
          <cell r="E513">
            <v>0.15</v>
          </cell>
          <cell r="F513">
            <v>0.15</v>
          </cell>
          <cell r="G513">
            <v>0.15</v>
          </cell>
          <cell r="H513">
            <v>0.15</v>
          </cell>
          <cell r="I513">
            <v>0.15</v>
          </cell>
          <cell r="J513">
            <v>0.15</v>
          </cell>
          <cell r="K513">
            <v>0.15</v>
          </cell>
          <cell r="L513">
            <v>0.15</v>
          </cell>
          <cell r="M513">
            <v>0.15</v>
          </cell>
          <cell r="N513">
            <v>0.15</v>
          </cell>
          <cell r="O513">
            <v>0.15</v>
          </cell>
          <cell r="P513">
            <v>0.15</v>
          </cell>
          <cell r="Q513">
            <v>0.15</v>
          </cell>
          <cell r="R513">
            <v>0.15</v>
          </cell>
          <cell r="S513">
            <v>0.15</v>
          </cell>
          <cell r="T513">
            <v>0.15</v>
          </cell>
          <cell r="U513">
            <v>0.15</v>
          </cell>
          <cell r="V513">
            <v>0.15</v>
          </cell>
          <cell r="W513">
            <v>0.15</v>
          </cell>
          <cell r="X513">
            <v>0.15</v>
          </cell>
          <cell r="Y513">
            <v>0.15</v>
          </cell>
          <cell r="Z513">
            <v>3.5000000000000003E-2</v>
          </cell>
          <cell r="AA513">
            <v>3.5000000000000003E-2</v>
          </cell>
          <cell r="AB513">
            <v>3.5000000000000003E-2</v>
          </cell>
          <cell r="AC513">
            <v>3.5000000000000003E-2</v>
          </cell>
          <cell r="AD513">
            <v>3.5000000000000003E-2</v>
          </cell>
          <cell r="AE513">
            <v>3.5000000000000003E-2</v>
          </cell>
        </row>
        <row r="514">
          <cell r="A514" t="str">
            <v>Pentex Energy</v>
          </cell>
          <cell r="B514" t="str">
            <v>Glamis</v>
          </cell>
          <cell r="C514" t="str">
            <v>CNS</v>
          </cell>
          <cell r="D514">
            <v>1</v>
          </cell>
          <cell r="E514">
            <v>1</v>
          </cell>
          <cell r="F514">
            <v>1</v>
          </cell>
          <cell r="G514">
            <v>1</v>
          </cell>
          <cell r="H514">
            <v>1</v>
          </cell>
          <cell r="I514">
            <v>1</v>
          </cell>
          <cell r="J514">
            <v>1</v>
          </cell>
          <cell r="K514">
            <v>1</v>
          </cell>
          <cell r="L514">
            <v>1</v>
          </cell>
          <cell r="M514">
            <v>1</v>
          </cell>
          <cell r="N514">
            <v>1</v>
          </cell>
          <cell r="O514">
            <v>1</v>
          </cell>
          <cell r="P514">
            <v>1</v>
          </cell>
          <cell r="Q514">
            <v>1</v>
          </cell>
          <cell r="R514">
            <v>1</v>
          </cell>
          <cell r="S514">
            <v>1</v>
          </cell>
          <cell r="T514">
            <v>1</v>
          </cell>
          <cell r="U514">
            <v>1</v>
          </cell>
          <cell r="V514">
            <v>1</v>
          </cell>
          <cell r="W514">
            <v>1</v>
          </cell>
          <cell r="X514">
            <v>1</v>
          </cell>
          <cell r="Y514">
            <v>1</v>
          </cell>
          <cell r="Z514">
            <v>1</v>
          </cell>
          <cell r="AA514">
            <v>1</v>
          </cell>
          <cell r="AB514">
            <v>1</v>
          </cell>
          <cell r="AC514">
            <v>1</v>
          </cell>
          <cell r="AD514">
            <v>1</v>
          </cell>
          <cell r="AE514">
            <v>1</v>
          </cell>
          <cell r="AF514">
            <v>9.7100000000000006E-2</v>
          </cell>
          <cell r="AG514">
            <v>9.7100000000000006E-2</v>
          </cell>
          <cell r="AH514">
            <v>9.7100000000000006E-2</v>
          </cell>
        </row>
        <row r="515">
          <cell r="A515" t="str">
            <v>Talisman</v>
          </cell>
          <cell r="B515" t="str">
            <v>Glamis</v>
          </cell>
          <cell r="C515" t="str">
            <v>CNS</v>
          </cell>
          <cell r="D515">
            <v>0.2</v>
          </cell>
          <cell r="E515">
            <v>0.2</v>
          </cell>
          <cell r="F515">
            <v>0.2</v>
          </cell>
          <cell r="G515">
            <v>0.2</v>
          </cell>
          <cell r="H515">
            <v>0.2</v>
          </cell>
          <cell r="I515">
            <v>0.2</v>
          </cell>
          <cell r="J515">
            <v>0.2</v>
          </cell>
          <cell r="K515">
            <v>0.2</v>
          </cell>
          <cell r="L515">
            <v>0.2</v>
          </cell>
          <cell r="M515">
            <v>0.2</v>
          </cell>
          <cell r="N515">
            <v>0.2</v>
          </cell>
          <cell r="O515">
            <v>0.2</v>
          </cell>
          <cell r="P515">
            <v>0.2</v>
          </cell>
          <cell r="Q515">
            <v>0.2</v>
          </cell>
          <cell r="R515">
            <v>0.2</v>
          </cell>
          <cell r="S515">
            <v>0.2</v>
          </cell>
          <cell r="T515">
            <v>0.2</v>
          </cell>
          <cell r="U515">
            <v>0.2</v>
          </cell>
          <cell r="V515">
            <v>0.2</v>
          </cell>
          <cell r="W515">
            <v>0.2</v>
          </cell>
          <cell r="X515">
            <v>0.2</v>
          </cell>
          <cell r="Y515">
            <v>0.2</v>
          </cell>
          <cell r="Z515">
            <v>0.15</v>
          </cell>
          <cell r="AA515">
            <v>0.15</v>
          </cell>
          <cell r="AB515">
            <v>0.15</v>
          </cell>
          <cell r="AC515">
            <v>0.15</v>
          </cell>
          <cell r="AD515">
            <v>0.15</v>
          </cell>
          <cell r="AE515">
            <v>0.15</v>
          </cell>
          <cell r="AF515">
            <v>0.15</v>
          </cell>
          <cell r="AG515">
            <v>0.15</v>
          </cell>
          <cell r="AH515">
            <v>0.15</v>
          </cell>
        </row>
        <row r="516">
          <cell r="A516" t="str">
            <v>Petro-Canada</v>
          </cell>
          <cell r="B516" t="str">
            <v>Guillemot NW</v>
          </cell>
          <cell r="C516" t="str">
            <v>CNS</v>
          </cell>
          <cell r="D516">
            <v>1</v>
          </cell>
          <cell r="E516">
            <v>1</v>
          </cell>
          <cell r="F516">
            <v>1</v>
          </cell>
          <cell r="G516">
            <v>1</v>
          </cell>
          <cell r="H516">
            <v>1</v>
          </cell>
          <cell r="I516">
            <v>1</v>
          </cell>
          <cell r="J516">
            <v>1</v>
          </cell>
          <cell r="K516">
            <v>1</v>
          </cell>
          <cell r="L516">
            <v>1</v>
          </cell>
          <cell r="M516">
            <v>1</v>
          </cell>
          <cell r="N516">
            <v>1</v>
          </cell>
          <cell r="O516">
            <v>1</v>
          </cell>
          <cell r="P516">
            <v>1</v>
          </cell>
          <cell r="Q516">
            <v>1</v>
          </cell>
          <cell r="R516">
            <v>1</v>
          </cell>
          <cell r="S516">
            <v>1</v>
          </cell>
          <cell r="T516">
            <v>0.6</v>
          </cell>
          <cell r="U516">
            <v>0.6</v>
          </cell>
          <cell r="V516">
            <v>0.6</v>
          </cell>
          <cell r="W516">
            <v>0.6</v>
          </cell>
          <cell r="X516">
            <v>0.6</v>
          </cell>
          <cell r="Y516">
            <v>0.6</v>
          </cell>
          <cell r="Z516">
            <v>0.6</v>
          </cell>
          <cell r="AA516">
            <v>0.6</v>
          </cell>
          <cell r="AB516">
            <v>0.6</v>
          </cell>
          <cell r="AC516">
            <v>0.6</v>
          </cell>
          <cell r="AD516">
            <v>0.6</v>
          </cell>
          <cell r="AE516">
            <v>0.6</v>
          </cell>
          <cell r="AF516">
            <v>1</v>
          </cell>
          <cell r="AG516">
            <v>1</v>
          </cell>
          <cell r="AH516">
            <v>1</v>
          </cell>
        </row>
        <row r="517">
          <cell r="A517" t="str">
            <v>Eni</v>
          </cell>
          <cell r="B517" t="str">
            <v>Goldeneye</v>
          </cell>
          <cell r="C517" t="str">
            <v>CNS</v>
          </cell>
          <cell r="D517">
            <v>0.2</v>
          </cell>
          <cell r="E517">
            <v>0.2</v>
          </cell>
          <cell r="F517">
            <v>0.2</v>
          </cell>
          <cell r="G517">
            <v>0.2</v>
          </cell>
          <cell r="H517">
            <v>0.2</v>
          </cell>
          <cell r="I517">
            <v>0.2</v>
          </cell>
          <cell r="J517">
            <v>0.2</v>
          </cell>
          <cell r="K517">
            <v>0.2</v>
          </cell>
          <cell r="L517">
            <v>0.2</v>
          </cell>
          <cell r="M517">
            <v>0.2</v>
          </cell>
          <cell r="N517">
            <v>0.2</v>
          </cell>
          <cell r="O517">
            <v>0.2</v>
          </cell>
          <cell r="P517">
            <v>0.2</v>
          </cell>
          <cell r="Q517">
            <v>0.2</v>
          </cell>
          <cell r="R517">
            <v>0.2</v>
          </cell>
          <cell r="S517">
            <v>0.2</v>
          </cell>
          <cell r="T517">
            <v>0.2</v>
          </cell>
          <cell r="U517">
            <v>0.2</v>
          </cell>
          <cell r="V517">
            <v>0.2</v>
          </cell>
          <cell r="W517">
            <v>0.2</v>
          </cell>
          <cell r="X517">
            <v>0.2</v>
          </cell>
          <cell r="Y517">
            <v>0.2</v>
          </cell>
          <cell r="Z517">
            <v>0.2</v>
          </cell>
          <cell r="AA517">
            <v>0.2</v>
          </cell>
          <cell r="AB517">
            <v>0.2</v>
          </cell>
          <cell r="AC517">
            <v>0.2</v>
          </cell>
          <cell r="AD517">
            <v>0.2</v>
          </cell>
          <cell r="AE517">
            <v>0.2</v>
          </cell>
        </row>
        <row r="518">
          <cell r="A518" t="str">
            <v>Centrica</v>
          </cell>
          <cell r="B518" t="str">
            <v>Goldeneye</v>
          </cell>
          <cell r="C518" t="str">
            <v>CNS</v>
          </cell>
          <cell r="D518">
            <v>0.6</v>
          </cell>
          <cell r="E518">
            <v>0.6</v>
          </cell>
          <cell r="F518">
            <v>0.6</v>
          </cell>
          <cell r="G518">
            <v>0.6</v>
          </cell>
          <cell r="H518">
            <v>0.6</v>
          </cell>
          <cell r="I518">
            <v>0.6</v>
          </cell>
          <cell r="J518">
            <v>0.6</v>
          </cell>
          <cell r="K518">
            <v>0.6</v>
          </cell>
          <cell r="L518">
            <v>0.6</v>
          </cell>
          <cell r="M518">
            <v>0.6</v>
          </cell>
          <cell r="N518">
            <v>0.6</v>
          </cell>
          <cell r="O518">
            <v>0.6</v>
          </cell>
          <cell r="P518">
            <v>4.4999999999999998E-2</v>
          </cell>
          <cell r="Q518">
            <v>4.4999999999999998E-2</v>
          </cell>
          <cell r="R518">
            <v>4.4999999999999998E-2</v>
          </cell>
          <cell r="S518">
            <v>4.4999999999999998E-2</v>
          </cell>
          <cell r="T518">
            <v>4.4999999999999998E-2</v>
          </cell>
          <cell r="U518">
            <v>4.4999999999999998E-2</v>
          </cell>
          <cell r="V518">
            <v>4.4999999999999998E-2</v>
          </cell>
          <cell r="W518">
            <v>4.4999999999999998E-2</v>
          </cell>
          <cell r="X518">
            <v>4.4999999999999998E-2</v>
          </cell>
          <cell r="Y518">
            <v>4.4999999999999998E-2</v>
          </cell>
          <cell r="Z518">
            <v>4.4999999999999998E-2</v>
          </cell>
          <cell r="AA518">
            <v>4.4999999999999998E-2</v>
          </cell>
          <cell r="AB518">
            <v>4.4999999999999998E-2</v>
          </cell>
          <cell r="AC518">
            <v>4.4999999999999998E-2</v>
          </cell>
          <cell r="AD518">
            <v>4.4999999999999998E-2</v>
          </cell>
          <cell r="AE518">
            <v>4.4999999999999998E-2</v>
          </cell>
          <cell r="AF518">
            <v>4.4999999999999998E-2</v>
          </cell>
          <cell r="AG518">
            <v>4.4999999999999998E-2</v>
          </cell>
          <cell r="AH518">
            <v>4.4999999999999998E-2</v>
          </cell>
        </row>
        <row r="519">
          <cell r="A519" t="str">
            <v>ExxonMobil</v>
          </cell>
          <cell r="B519" t="str">
            <v>Goldeneye</v>
          </cell>
          <cell r="C519" t="str">
            <v>CNS</v>
          </cell>
          <cell r="D519">
            <v>1</v>
          </cell>
          <cell r="E519">
            <v>1</v>
          </cell>
          <cell r="F519">
            <v>1</v>
          </cell>
          <cell r="G519">
            <v>1</v>
          </cell>
          <cell r="H519">
            <v>1</v>
          </cell>
          <cell r="I519">
            <v>1</v>
          </cell>
          <cell r="J519">
            <v>1</v>
          </cell>
          <cell r="K519">
            <v>1</v>
          </cell>
          <cell r="L519">
            <v>1</v>
          </cell>
          <cell r="M519">
            <v>1</v>
          </cell>
          <cell r="N519">
            <v>1</v>
          </cell>
          <cell r="O519">
            <v>1</v>
          </cell>
          <cell r="P519">
            <v>0.39</v>
          </cell>
          <cell r="Q519">
            <v>0.39</v>
          </cell>
          <cell r="R519">
            <v>0.39</v>
          </cell>
          <cell r="S519">
            <v>0.39</v>
          </cell>
          <cell r="T519">
            <v>0.39</v>
          </cell>
          <cell r="U519">
            <v>0.39</v>
          </cell>
          <cell r="V519">
            <v>0.39</v>
          </cell>
          <cell r="W519">
            <v>0.39</v>
          </cell>
          <cell r="X519">
            <v>0.39</v>
          </cell>
          <cell r="Y519">
            <v>0.39</v>
          </cell>
          <cell r="Z519">
            <v>0.39</v>
          </cell>
          <cell r="AA519">
            <v>0.39</v>
          </cell>
          <cell r="AB519">
            <v>0.39</v>
          </cell>
          <cell r="AC519">
            <v>0.39</v>
          </cell>
          <cell r="AD519">
            <v>0.39</v>
          </cell>
          <cell r="AE519">
            <v>0.39</v>
          </cell>
          <cell r="AF519">
            <v>0.39</v>
          </cell>
          <cell r="AG519">
            <v>0.39</v>
          </cell>
          <cell r="AH519">
            <v>0.39</v>
          </cell>
        </row>
        <row r="520">
          <cell r="A520" t="str">
            <v>Paladin</v>
          </cell>
          <cell r="B520" t="str">
            <v>Goldeneye</v>
          </cell>
          <cell r="C520" t="str">
            <v>CNS</v>
          </cell>
          <cell r="D520">
            <v>0.2</v>
          </cell>
          <cell r="E520">
            <v>0.2</v>
          </cell>
          <cell r="F520">
            <v>0.2</v>
          </cell>
          <cell r="G520">
            <v>0.2</v>
          </cell>
          <cell r="H520">
            <v>0.2</v>
          </cell>
          <cell r="I520">
            <v>0.2</v>
          </cell>
          <cell r="J520">
            <v>0.2</v>
          </cell>
          <cell r="K520">
            <v>0.2</v>
          </cell>
          <cell r="L520">
            <v>0.2</v>
          </cell>
          <cell r="M520">
            <v>0.2</v>
          </cell>
          <cell r="N520">
            <v>0.2</v>
          </cell>
          <cell r="O520">
            <v>0.2</v>
          </cell>
          <cell r="P520">
            <v>7.4999999999999997E-2</v>
          </cell>
          <cell r="Q520">
            <v>7.4999999999999997E-2</v>
          </cell>
          <cell r="R520">
            <v>7.4999999999999997E-2</v>
          </cell>
          <cell r="S520">
            <v>7.4999999999999997E-2</v>
          </cell>
          <cell r="T520">
            <v>7.4999999999999997E-2</v>
          </cell>
          <cell r="U520">
            <v>7.4999999999999997E-2</v>
          </cell>
          <cell r="V520">
            <v>7.4999999999999997E-2</v>
          </cell>
          <cell r="W520">
            <v>7.4999999999999997E-2</v>
          </cell>
          <cell r="X520">
            <v>7.4999999999999997E-2</v>
          </cell>
          <cell r="Y520">
            <v>7.4999999999999997E-2</v>
          </cell>
          <cell r="Z520">
            <v>7.4999999999999997E-2</v>
          </cell>
          <cell r="AA520">
            <v>7.4999999999999997E-2</v>
          </cell>
          <cell r="AB520">
            <v>7.4999999999999997E-2</v>
          </cell>
          <cell r="AC520">
            <v>7.4999999999999997E-2</v>
          </cell>
          <cell r="AD520">
            <v>7.4999999999999997E-2</v>
          </cell>
          <cell r="AE520">
            <v>7.4999999999999997E-2</v>
          </cell>
          <cell r="AF520">
            <v>7.4999999999999997E-2</v>
          </cell>
          <cell r="AG520">
            <v>7.4999999999999997E-2</v>
          </cell>
          <cell r="AH520">
            <v>7.4999999999999997E-2</v>
          </cell>
        </row>
        <row r="521">
          <cell r="A521" t="str">
            <v>Petro-Canada</v>
          </cell>
          <cell r="B521" t="str">
            <v>Goldeneye</v>
          </cell>
          <cell r="C521" t="str">
            <v>CNS</v>
          </cell>
          <cell r="P521">
            <v>0.01</v>
          </cell>
          <cell r="Q521">
            <v>0.01</v>
          </cell>
          <cell r="R521">
            <v>0.01</v>
          </cell>
          <cell r="S521">
            <v>0.01</v>
          </cell>
          <cell r="T521">
            <v>0.6</v>
          </cell>
          <cell r="U521">
            <v>0.6</v>
          </cell>
          <cell r="V521">
            <v>0.6</v>
          </cell>
          <cell r="W521">
            <v>0.6</v>
          </cell>
          <cell r="X521">
            <v>0.6</v>
          </cell>
          <cell r="Y521">
            <v>0.6</v>
          </cell>
          <cell r="Z521">
            <v>0.6</v>
          </cell>
          <cell r="AA521">
            <v>0.6</v>
          </cell>
          <cell r="AB521">
            <v>0.6</v>
          </cell>
          <cell r="AC521">
            <v>0.6</v>
          </cell>
          <cell r="AD521">
            <v>0.6</v>
          </cell>
          <cell r="AE521">
            <v>0.6</v>
          </cell>
          <cell r="AF521">
            <v>0.01</v>
          </cell>
          <cell r="AG521">
            <v>0.01</v>
          </cell>
          <cell r="AH521">
            <v>0.01</v>
          </cell>
        </row>
        <row r="522">
          <cell r="A522" t="str">
            <v>Shell</v>
          </cell>
          <cell r="B522" t="str">
            <v>Goldeneye</v>
          </cell>
          <cell r="C522" t="str">
            <v>CNS</v>
          </cell>
          <cell r="D522">
            <v>0.2</v>
          </cell>
          <cell r="E522">
            <v>0.2</v>
          </cell>
          <cell r="F522">
            <v>0.2</v>
          </cell>
          <cell r="G522">
            <v>0.2</v>
          </cell>
          <cell r="H522">
            <v>0.2</v>
          </cell>
          <cell r="I522">
            <v>0.2</v>
          </cell>
          <cell r="J522">
            <v>0.2</v>
          </cell>
          <cell r="K522">
            <v>0.2</v>
          </cell>
          <cell r="L522">
            <v>0.2</v>
          </cell>
          <cell r="M522">
            <v>0.2</v>
          </cell>
          <cell r="N522">
            <v>0.2</v>
          </cell>
          <cell r="O522">
            <v>0.2</v>
          </cell>
          <cell r="P522">
            <v>0.48</v>
          </cell>
          <cell r="Q522">
            <v>0.48</v>
          </cell>
          <cell r="R522">
            <v>0.48</v>
          </cell>
          <cell r="S522">
            <v>0.48</v>
          </cell>
          <cell r="T522">
            <v>0.48</v>
          </cell>
          <cell r="U522">
            <v>0.48</v>
          </cell>
          <cell r="V522">
            <v>0.48</v>
          </cell>
          <cell r="W522">
            <v>0.48</v>
          </cell>
          <cell r="X522">
            <v>0.48</v>
          </cell>
          <cell r="Y522">
            <v>0.48</v>
          </cell>
          <cell r="Z522">
            <v>0.48</v>
          </cell>
          <cell r="AA522">
            <v>0.48</v>
          </cell>
          <cell r="AB522">
            <v>0.48</v>
          </cell>
          <cell r="AC522">
            <v>0.48</v>
          </cell>
          <cell r="AD522">
            <v>0.48</v>
          </cell>
          <cell r="AE522">
            <v>0.48</v>
          </cell>
          <cell r="AF522">
            <v>0.48</v>
          </cell>
          <cell r="AG522">
            <v>0.48</v>
          </cell>
          <cell r="AH522">
            <v>0.48</v>
          </cell>
        </row>
        <row r="523">
          <cell r="A523" t="str">
            <v>VEBA</v>
          </cell>
          <cell r="B523" t="str">
            <v>Guillemot West</v>
          </cell>
          <cell r="C523" t="str">
            <v>CNS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1</v>
          </cell>
          <cell r="U523">
            <v>1</v>
          </cell>
          <cell r="V523">
            <v>1</v>
          </cell>
          <cell r="W523">
            <v>1</v>
          </cell>
          <cell r="X523">
            <v>1</v>
          </cell>
          <cell r="Y523">
            <v>1</v>
          </cell>
          <cell r="Z523">
            <v>1</v>
          </cell>
          <cell r="AA523">
            <v>1</v>
          </cell>
          <cell r="AB523">
            <v>1</v>
          </cell>
          <cell r="AC523">
            <v>1</v>
          </cell>
          <cell r="AD523">
            <v>1</v>
          </cell>
          <cell r="AE523">
            <v>1</v>
          </cell>
          <cell r="AF523">
            <v>1</v>
          </cell>
          <cell r="AG523">
            <v>1</v>
          </cell>
          <cell r="AH523">
            <v>1</v>
          </cell>
        </row>
        <row r="524">
          <cell r="A524" t="str">
            <v>Total</v>
          </cell>
          <cell r="B524" t="str">
            <v>Grant</v>
          </cell>
          <cell r="C524" t="str">
            <v>NNS</v>
          </cell>
          <cell r="D524">
            <v>1</v>
          </cell>
          <cell r="E524">
            <v>1</v>
          </cell>
          <cell r="F524">
            <v>1</v>
          </cell>
          <cell r="G524">
            <v>1</v>
          </cell>
          <cell r="H524">
            <v>1</v>
          </cell>
          <cell r="I524">
            <v>1</v>
          </cell>
          <cell r="J524">
            <v>1</v>
          </cell>
          <cell r="K524">
            <v>1</v>
          </cell>
          <cell r="L524">
            <v>1</v>
          </cell>
          <cell r="M524">
            <v>1</v>
          </cell>
          <cell r="N524">
            <v>1</v>
          </cell>
          <cell r="O524">
            <v>1</v>
          </cell>
          <cell r="P524">
            <v>1</v>
          </cell>
          <cell r="Q524">
            <v>1</v>
          </cell>
          <cell r="R524">
            <v>1</v>
          </cell>
          <cell r="S524">
            <v>1</v>
          </cell>
          <cell r="T524">
            <v>1</v>
          </cell>
          <cell r="U524">
            <v>1</v>
          </cell>
          <cell r="V524">
            <v>1</v>
          </cell>
          <cell r="W524">
            <v>1</v>
          </cell>
          <cell r="X524">
            <v>1</v>
          </cell>
          <cell r="Y524">
            <v>1</v>
          </cell>
          <cell r="Z524">
            <v>1</v>
          </cell>
          <cell r="AA524">
            <v>1</v>
          </cell>
          <cell r="AB524">
            <v>1</v>
          </cell>
          <cell r="AC524">
            <v>1</v>
          </cell>
          <cell r="AD524">
            <v>1</v>
          </cell>
          <cell r="AE524">
            <v>1</v>
          </cell>
          <cell r="AF524">
            <v>1</v>
          </cell>
          <cell r="AG524">
            <v>1</v>
          </cell>
          <cell r="AH524">
            <v>1</v>
          </cell>
        </row>
        <row r="525">
          <cell r="A525" t="str">
            <v>ExxonMobil</v>
          </cell>
          <cell r="B525" t="str">
            <v>Guillemot West/NW</v>
          </cell>
          <cell r="C525" t="str">
            <v>CNS</v>
          </cell>
          <cell r="D525">
            <v>1</v>
          </cell>
          <cell r="E525">
            <v>1</v>
          </cell>
          <cell r="F525">
            <v>1</v>
          </cell>
          <cell r="G525">
            <v>1</v>
          </cell>
          <cell r="H525">
            <v>1</v>
          </cell>
          <cell r="I525">
            <v>1</v>
          </cell>
          <cell r="J525">
            <v>1</v>
          </cell>
          <cell r="K525">
            <v>1</v>
          </cell>
          <cell r="L525">
            <v>1</v>
          </cell>
          <cell r="M525">
            <v>1</v>
          </cell>
          <cell r="N525">
            <v>1</v>
          </cell>
          <cell r="O525">
            <v>1</v>
          </cell>
          <cell r="P525">
            <v>1</v>
          </cell>
          <cell r="Q525">
            <v>1</v>
          </cell>
          <cell r="R525">
            <v>1</v>
          </cell>
          <cell r="S525">
            <v>1</v>
          </cell>
          <cell r="T525">
            <v>1</v>
          </cell>
          <cell r="U525">
            <v>1</v>
          </cell>
          <cell r="V525">
            <v>1</v>
          </cell>
          <cell r="W525">
            <v>1</v>
          </cell>
          <cell r="X525">
            <v>1</v>
          </cell>
          <cell r="Y525">
            <v>1</v>
          </cell>
          <cell r="Z525">
            <v>1</v>
          </cell>
          <cell r="AA525">
            <v>1</v>
          </cell>
          <cell r="AB525">
            <v>1</v>
          </cell>
          <cell r="AC525">
            <v>1</v>
          </cell>
          <cell r="AD525">
            <v>1</v>
          </cell>
          <cell r="AE525">
            <v>1</v>
          </cell>
          <cell r="AF525">
            <v>1</v>
          </cell>
          <cell r="AG525">
            <v>1</v>
          </cell>
          <cell r="AH525">
            <v>1</v>
          </cell>
        </row>
        <row r="526">
          <cell r="A526" t="str">
            <v>Kerr-McGee</v>
          </cell>
          <cell r="B526" t="str">
            <v>Greater Leadon Area</v>
          </cell>
          <cell r="C526" t="str">
            <v>NNS</v>
          </cell>
          <cell r="D526">
            <v>1</v>
          </cell>
          <cell r="E526">
            <v>1</v>
          </cell>
          <cell r="F526">
            <v>1</v>
          </cell>
          <cell r="G526">
            <v>1</v>
          </cell>
          <cell r="H526">
            <v>1</v>
          </cell>
          <cell r="I526">
            <v>1</v>
          </cell>
          <cell r="J526">
            <v>1</v>
          </cell>
          <cell r="K526">
            <v>1</v>
          </cell>
          <cell r="L526">
            <v>1</v>
          </cell>
          <cell r="M526">
            <v>1</v>
          </cell>
          <cell r="N526">
            <v>1</v>
          </cell>
          <cell r="O526">
            <v>1</v>
          </cell>
          <cell r="P526">
            <v>1</v>
          </cell>
          <cell r="Q526">
            <v>1</v>
          </cell>
          <cell r="R526">
            <v>1</v>
          </cell>
          <cell r="S526">
            <v>1</v>
          </cell>
          <cell r="T526">
            <v>0.6</v>
          </cell>
          <cell r="U526">
            <v>0.6</v>
          </cell>
          <cell r="V526">
            <v>0.6</v>
          </cell>
          <cell r="W526">
            <v>0.6</v>
          </cell>
          <cell r="X526">
            <v>0.6</v>
          </cell>
          <cell r="Y526">
            <v>0.6</v>
          </cell>
          <cell r="Z526">
            <v>0.6</v>
          </cell>
          <cell r="AA526">
            <v>0.6</v>
          </cell>
          <cell r="AB526">
            <v>0.6</v>
          </cell>
          <cell r="AC526">
            <v>0.6</v>
          </cell>
          <cell r="AD526">
            <v>0.6</v>
          </cell>
          <cell r="AE526">
            <v>0.6</v>
          </cell>
          <cell r="AF526">
            <v>1</v>
          </cell>
          <cell r="AG526">
            <v>1</v>
          </cell>
          <cell r="AH526">
            <v>1</v>
          </cell>
        </row>
        <row r="527">
          <cell r="A527" t="str">
            <v>Shell</v>
          </cell>
          <cell r="B527" t="str">
            <v>Guillemot West/NW</v>
          </cell>
          <cell r="C527" t="str">
            <v>CNS</v>
          </cell>
          <cell r="D527">
            <v>1</v>
          </cell>
          <cell r="E527">
            <v>1</v>
          </cell>
          <cell r="F527">
            <v>1</v>
          </cell>
          <cell r="G527">
            <v>1</v>
          </cell>
          <cell r="H527">
            <v>1</v>
          </cell>
          <cell r="I527">
            <v>1</v>
          </cell>
          <cell r="J527">
            <v>1</v>
          </cell>
          <cell r="K527">
            <v>1</v>
          </cell>
          <cell r="L527">
            <v>1</v>
          </cell>
          <cell r="M527">
            <v>1</v>
          </cell>
          <cell r="N527">
            <v>1</v>
          </cell>
          <cell r="O527">
            <v>1</v>
          </cell>
          <cell r="P527">
            <v>1</v>
          </cell>
          <cell r="Q527">
            <v>1</v>
          </cell>
          <cell r="R527">
            <v>1</v>
          </cell>
          <cell r="S527">
            <v>1</v>
          </cell>
          <cell r="T527">
            <v>1</v>
          </cell>
          <cell r="U527">
            <v>1</v>
          </cell>
          <cell r="V527">
            <v>1</v>
          </cell>
          <cell r="W527">
            <v>1</v>
          </cell>
          <cell r="X527">
            <v>1</v>
          </cell>
          <cell r="Y527">
            <v>1</v>
          </cell>
          <cell r="Z527">
            <v>1</v>
          </cell>
          <cell r="AA527">
            <v>1</v>
          </cell>
          <cell r="AB527">
            <v>1</v>
          </cell>
          <cell r="AC527">
            <v>1</v>
          </cell>
          <cell r="AD527">
            <v>1</v>
          </cell>
          <cell r="AE527">
            <v>1</v>
          </cell>
          <cell r="AF527">
            <v>1</v>
          </cell>
          <cell r="AG527">
            <v>1</v>
          </cell>
          <cell r="AH527">
            <v>1</v>
          </cell>
        </row>
        <row r="528">
          <cell r="A528" t="str">
            <v>Cairn Energy</v>
          </cell>
          <cell r="B528" t="str">
            <v>Gryphon</v>
          </cell>
          <cell r="C528" t="str">
            <v>NNS</v>
          </cell>
          <cell r="D528">
            <v>0.1</v>
          </cell>
          <cell r="E528">
            <v>0.1</v>
          </cell>
          <cell r="F528">
            <v>0.1</v>
          </cell>
          <cell r="G528">
            <v>0.1</v>
          </cell>
          <cell r="H528">
            <v>0.1</v>
          </cell>
          <cell r="I528">
            <v>0.1</v>
          </cell>
          <cell r="J528">
            <v>0.1</v>
          </cell>
          <cell r="K528">
            <v>0.1</v>
          </cell>
          <cell r="L528">
            <v>0.1</v>
          </cell>
          <cell r="M528">
            <v>0.1</v>
          </cell>
          <cell r="N528">
            <v>0.1</v>
          </cell>
          <cell r="O528">
            <v>0.1</v>
          </cell>
          <cell r="P528">
            <v>0.1</v>
          </cell>
          <cell r="Q528">
            <v>0.1</v>
          </cell>
          <cell r="R528">
            <v>0.1</v>
          </cell>
          <cell r="S528">
            <v>0.1</v>
          </cell>
          <cell r="T528">
            <v>0.1</v>
          </cell>
          <cell r="U528">
            <v>0.1</v>
          </cell>
          <cell r="V528">
            <v>0.1</v>
          </cell>
          <cell r="W528">
            <v>0.1</v>
          </cell>
          <cell r="X528">
            <v>0.1</v>
          </cell>
          <cell r="Y528">
            <v>0.1</v>
          </cell>
          <cell r="Z528">
            <v>0.1</v>
          </cell>
          <cell r="AA528">
            <v>0.1</v>
          </cell>
          <cell r="AB528">
            <v>0.1</v>
          </cell>
          <cell r="AC528">
            <v>0.1</v>
          </cell>
          <cell r="AD528">
            <v>0.1</v>
          </cell>
          <cell r="AE528">
            <v>0.1</v>
          </cell>
          <cell r="AF528">
            <v>0.1</v>
          </cell>
          <cell r="AG528">
            <v>0.1</v>
          </cell>
          <cell r="AH528">
            <v>0.1</v>
          </cell>
        </row>
        <row r="529">
          <cell r="A529" t="str">
            <v>Conoco</v>
          </cell>
          <cell r="B529" t="str">
            <v>Gryphon</v>
          </cell>
          <cell r="C529" t="str">
            <v>NNS</v>
          </cell>
          <cell r="D529">
            <v>1</v>
          </cell>
          <cell r="E529">
            <v>1</v>
          </cell>
          <cell r="F529">
            <v>1</v>
          </cell>
          <cell r="G529">
            <v>1</v>
          </cell>
          <cell r="H529">
            <v>1</v>
          </cell>
          <cell r="I529">
            <v>1</v>
          </cell>
          <cell r="J529">
            <v>1</v>
          </cell>
          <cell r="K529">
            <v>1</v>
          </cell>
          <cell r="L529">
            <v>1</v>
          </cell>
          <cell r="M529">
            <v>1</v>
          </cell>
          <cell r="N529">
            <v>1</v>
          </cell>
          <cell r="O529">
            <v>1</v>
          </cell>
          <cell r="P529">
            <v>1</v>
          </cell>
          <cell r="Q529">
            <v>1</v>
          </cell>
          <cell r="R529">
            <v>1</v>
          </cell>
          <cell r="S529">
            <v>1</v>
          </cell>
          <cell r="T529">
            <v>1</v>
          </cell>
          <cell r="U529">
            <v>1</v>
          </cell>
          <cell r="V529">
            <v>1</v>
          </cell>
          <cell r="W529">
            <v>1</v>
          </cell>
          <cell r="X529">
            <v>1</v>
          </cell>
          <cell r="Y529">
            <v>1</v>
          </cell>
          <cell r="Z529">
            <v>1</v>
          </cell>
          <cell r="AA529">
            <v>1</v>
          </cell>
          <cell r="AB529">
            <v>1</v>
          </cell>
          <cell r="AC529">
            <v>1</v>
          </cell>
          <cell r="AD529">
            <v>1</v>
          </cell>
          <cell r="AE529">
            <v>1</v>
          </cell>
        </row>
        <row r="530">
          <cell r="A530" t="str">
            <v>ConocoPhillips</v>
          </cell>
          <cell r="B530" t="str">
            <v>Gryphon</v>
          </cell>
          <cell r="C530" t="str">
            <v>NNS</v>
          </cell>
          <cell r="D530">
            <v>0.25</v>
          </cell>
          <cell r="E530">
            <v>0.25</v>
          </cell>
          <cell r="F530">
            <v>0.25</v>
          </cell>
          <cell r="G530">
            <v>0.25</v>
          </cell>
          <cell r="H530">
            <v>0.25</v>
          </cell>
          <cell r="I530">
            <v>0.25</v>
          </cell>
          <cell r="J530">
            <v>0.25</v>
          </cell>
          <cell r="K530">
            <v>0.25</v>
          </cell>
          <cell r="L530">
            <v>0.25</v>
          </cell>
          <cell r="M530">
            <v>0.25</v>
          </cell>
          <cell r="N530">
            <v>0.25</v>
          </cell>
          <cell r="O530">
            <v>0.25</v>
          </cell>
          <cell r="P530">
            <v>0.25</v>
          </cell>
          <cell r="Q530">
            <v>0.25</v>
          </cell>
          <cell r="R530">
            <v>0.25</v>
          </cell>
          <cell r="S530">
            <v>0.25</v>
          </cell>
          <cell r="T530">
            <v>0.25</v>
          </cell>
          <cell r="U530">
            <v>0.25</v>
          </cell>
          <cell r="V530">
            <v>0.25</v>
          </cell>
          <cell r="W530">
            <v>0.25</v>
          </cell>
          <cell r="X530">
            <v>0.25</v>
          </cell>
          <cell r="Y530">
            <v>0.25</v>
          </cell>
          <cell r="Z530">
            <v>0.25</v>
          </cell>
          <cell r="AA530">
            <v>0.25</v>
          </cell>
          <cell r="AB530">
            <v>0.25</v>
          </cell>
          <cell r="AC530">
            <v>0.25</v>
          </cell>
          <cell r="AD530">
            <v>0.25</v>
          </cell>
          <cell r="AE530">
            <v>0.25</v>
          </cell>
          <cell r="AF530">
            <v>0.25</v>
          </cell>
          <cell r="AG530">
            <v>0.25</v>
          </cell>
          <cell r="AH530">
            <v>0.25</v>
          </cell>
        </row>
        <row r="531">
          <cell r="A531" t="str">
            <v>Kerr-McGee</v>
          </cell>
          <cell r="B531" t="str">
            <v>Gryphon</v>
          </cell>
          <cell r="C531" t="str">
            <v>NNS</v>
          </cell>
          <cell r="D531">
            <v>0.61499999999999999</v>
          </cell>
          <cell r="E531">
            <v>0.61499999999999999</v>
          </cell>
          <cell r="F531">
            <v>0.61499999999999999</v>
          </cell>
          <cell r="G531">
            <v>0.61499999999999999</v>
          </cell>
          <cell r="H531">
            <v>0.61499999999999999</v>
          </cell>
          <cell r="I531">
            <v>0.61499999999999999</v>
          </cell>
          <cell r="J531">
            <v>0.61499999999999999</v>
          </cell>
          <cell r="K531">
            <v>0.61499999999999999</v>
          </cell>
          <cell r="L531">
            <v>0.61499999999999999</v>
          </cell>
          <cell r="M531">
            <v>0.61499999999999999</v>
          </cell>
          <cell r="N531">
            <v>0.61499999999999999</v>
          </cell>
          <cell r="O531">
            <v>0.61499999999999999</v>
          </cell>
          <cell r="P531">
            <v>0.61499999999999999</v>
          </cell>
          <cell r="Q531">
            <v>0.61499999999999999</v>
          </cell>
          <cell r="R531">
            <v>0.61499999999999999</v>
          </cell>
          <cell r="S531">
            <v>0.61499999999999999</v>
          </cell>
          <cell r="T531">
            <v>0.61499999999999999</v>
          </cell>
          <cell r="U531">
            <v>0.61499999999999999</v>
          </cell>
          <cell r="V531">
            <v>0.61499999999999999</v>
          </cell>
          <cell r="W531">
            <v>0.61499999999999999</v>
          </cell>
          <cell r="X531">
            <v>0.61499999999999999</v>
          </cell>
          <cell r="Y531">
            <v>0.61499999999999999</v>
          </cell>
          <cell r="Z531">
            <v>0.61499999999999999</v>
          </cell>
          <cell r="AA531">
            <v>0.61499999999999999</v>
          </cell>
          <cell r="AB531">
            <v>0.61499999999999999</v>
          </cell>
          <cell r="AC531">
            <v>0.61499999999999999</v>
          </cell>
          <cell r="AD531">
            <v>0.61499999999999999</v>
          </cell>
          <cell r="AE531">
            <v>0.61499999999999999</v>
          </cell>
          <cell r="AF531">
            <v>0.61499999999999999</v>
          </cell>
          <cell r="AG531">
            <v>0.61499999999999999</v>
          </cell>
          <cell r="AH531">
            <v>0.61499999999999999</v>
          </cell>
        </row>
        <row r="532">
          <cell r="A532" t="str">
            <v>Oranje</v>
          </cell>
          <cell r="B532" t="str">
            <v>Gryphon</v>
          </cell>
          <cell r="C532" t="str">
            <v>NNS</v>
          </cell>
          <cell r="D532">
            <v>1</v>
          </cell>
          <cell r="E532">
            <v>1</v>
          </cell>
          <cell r="F532">
            <v>1</v>
          </cell>
          <cell r="G532">
            <v>1</v>
          </cell>
          <cell r="H532">
            <v>1</v>
          </cell>
          <cell r="I532">
            <v>1</v>
          </cell>
          <cell r="J532">
            <v>1</v>
          </cell>
          <cell r="K532">
            <v>1</v>
          </cell>
          <cell r="L532">
            <v>1</v>
          </cell>
          <cell r="M532">
            <v>1</v>
          </cell>
          <cell r="N532">
            <v>1</v>
          </cell>
          <cell r="O532">
            <v>1</v>
          </cell>
          <cell r="P532">
            <v>1</v>
          </cell>
          <cell r="Q532">
            <v>1</v>
          </cell>
          <cell r="R532">
            <v>1</v>
          </cell>
          <cell r="S532">
            <v>1</v>
          </cell>
          <cell r="T532">
            <v>1</v>
          </cell>
          <cell r="U532">
            <v>1</v>
          </cell>
          <cell r="V532">
            <v>1</v>
          </cell>
          <cell r="W532">
            <v>1</v>
          </cell>
          <cell r="X532">
            <v>1</v>
          </cell>
          <cell r="Y532">
            <v>1</v>
          </cell>
          <cell r="Z532">
            <v>1</v>
          </cell>
          <cell r="AA532">
            <v>1</v>
          </cell>
          <cell r="AB532">
            <v>1</v>
          </cell>
          <cell r="AC532">
            <v>1</v>
          </cell>
          <cell r="AD532">
            <v>1</v>
          </cell>
          <cell r="AE532">
            <v>1</v>
          </cell>
          <cell r="AF532">
            <v>3.5000000000000003E-2</v>
          </cell>
          <cell r="AG532">
            <v>3.5000000000000003E-2</v>
          </cell>
          <cell r="AH532">
            <v>3.5000000000000003E-2</v>
          </cell>
        </row>
        <row r="533">
          <cell r="A533" t="str">
            <v>Amerada Hess</v>
          </cell>
          <cell r="B533" t="str">
            <v>Halley</v>
          </cell>
          <cell r="C533" t="str">
            <v>CNS</v>
          </cell>
          <cell r="D533">
            <v>1</v>
          </cell>
          <cell r="E533">
            <v>1</v>
          </cell>
          <cell r="F533">
            <v>1</v>
          </cell>
          <cell r="G533">
            <v>1</v>
          </cell>
          <cell r="H533">
            <v>1</v>
          </cell>
          <cell r="I533">
            <v>1</v>
          </cell>
          <cell r="J533">
            <v>1</v>
          </cell>
          <cell r="K533">
            <v>1</v>
          </cell>
          <cell r="L533">
            <v>1</v>
          </cell>
          <cell r="M533">
            <v>1</v>
          </cell>
          <cell r="N533">
            <v>1</v>
          </cell>
          <cell r="O533">
            <v>1</v>
          </cell>
          <cell r="P533">
            <v>1</v>
          </cell>
          <cell r="Q533">
            <v>1</v>
          </cell>
          <cell r="R533">
            <v>1</v>
          </cell>
          <cell r="S533">
            <v>1</v>
          </cell>
          <cell r="T533">
            <v>1</v>
          </cell>
          <cell r="U533">
            <v>1</v>
          </cell>
          <cell r="V533">
            <v>1</v>
          </cell>
          <cell r="W533">
            <v>1</v>
          </cell>
          <cell r="X533">
            <v>1</v>
          </cell>
          <cell r="Y533">
            <v>1</v>
          </cell>
          <cell r="Z533">
            <v>1</v>
          </cell>
          <cell r="AA533">
            <v>1</v>
          </cell>
          <cell r="AB533">
            <v>1</v>
          </cell>
          <cell r="AC533">
            <v>1</v>
          </cell>
          <cell r="AD533">
            <v>1</v>
          </cell>
          <cell r="AE533">
            <v>1</v>
          </cell>
          <cell r="AF533">
            <v>1</v>
          </cell>
          <cell r="AG533">
            <v>1</v>
          </cell>
          <cell r="AH533">
            <v>1</v>
          </cell>
        </row>
        <row r="534">
          <cell r="A534" t="str">
            <v>ExxonMobil</v>
          </cell>
          <cell r="B534" t="str">
            <v>Guillemot NW</v>
          </cell>
          <cell r="C534" t="str">
            <v>CNS</v>
          </cell>
          <cell r="D534">
            <v>0.2</v>
          </cell>
          <cell r="E534">
            <v>0.2</v>
          </cell>
          <cell r="F534">
            <v>0.2</v>
          </cell>
          <cell r="G534">
            <v>0.2</v>
          </cell>
          <cell r="H534">
            <v>0.2</v>
          </cell>
          <cell r="I534">
            <v>0.2</v>
          </cell>
          <cell r="J534">
            <v>0.2</v>
          </cell>
          <cell r="K534">
            <v>0.2</v>
          </cell>
          <cell r="L534">
            <v>0.2</v>
          </cell>
          <cell r="M534">
            <v>0.2</v>
          </cell>
          <cell r="N534">
            <v>0.2</v>
          </cell>
          <cell r="O534">
            <v>0.2</v>
          </cell>
          <cell r="P534">
            <v>0.2</v>
          </cell>
          <cell r="Q534">
            <v>0.2</v>
          </cell>
          <cell r="R534">
            <v>0.2</v>
          </cell>
          <cell r="S534">
            <v>0.2</v>
          </cell>
          <cell r="T534">
            <v>0.2</v>
          </cell>
          <cell r="U534">
            <v>0.2</v>
          </cell>
          <cell r="V534">
            <v>0.2</v>
          </cell>
          <cell r="W534">
            <v>0.2</v>
          </cell>
          <cell r="X534">
            <v>0.2</v>
          </cell>
          <cell r="Y534">
            <v>0.2</v>
          </cell>
          <cell r="Z534">
            <v>0.2</v>
          </cell>
          <cell r="AA534">
            <v>0.2</v>
          </cell>
          <cell r="AB534">
            <v>0.1</v>
          </cell>
          <cell r="AC534">
            <v>0.1</v>
          </cell>
          <cell r="AD534">
            <v>0.1</v>
          </cell>
          <cell r="AE534">
            <v>0.1</v>
          </cell>
          <cell r="AF534">
            <v>0.1</v>
          </cell>
          <cell r="AG534">
            <v>0.1</v>
          </cell>
          <cell r="AH534">
            <v>0.1</v>
          </cell>
        </row>
        <row r="535">
          <cell r="A535" t="str">
            <v>Petro-Canada</v>
          </cell>
          <cell r="B535" t="str">
            <v>Guillemot NW</v>
          </cell>
          <cell r="C535" t="str">
            <v>CNS</v>
          </cell>
          <cell r="D535">
            <v>1</v>
          </cell>
          <cell r="E535">
            <v>1</v>
          </cell>
          <cell r="F535">
            <v>1</v>
          </cell>
          <cell r="G535">
            <v>1</v>
          </cell>
          <cell r="H535">
            <v>1</v>
          </cell>
          <cell r="I535">
            <v>1</v>
          </cell>
          <cell r="J535">
            <v>1</v>
          </cell>
          <cell r="K535">
            <v>1</v>
          </cell>
          <cell r="L535">
            <v>1</v>
          </cell>
          <cell r="M535">
            <v>1</v>
          </cell>
          <cell r="N535">
            <v>1</v>
          </cell>
          <cell r="O535">
            <v>1</v>
          </cell>
          <cell r="P535">
            <v>1</v>
          </cell>
          <cell r="Q535">
            <v>1</v>
          </cell>
          <cell r="R535">
            <v>1</v>
          </cell>
          <cell r="S535">
            <v>1</v>
          </cell>
          <cell r="T535">
            <v>0.6</v>
          </cell>
          <cell r="U535">
            <v>0.6</v>
          </cell>
          <cell r="V535">
            <v>0.6</v>
          </cell>
          <cell r="W535">
            <v>0.6</v>
          </cell>
          <cell r="X535">
            <v>0.6</v>
          </cell>
          <cell r="Y535">
            <v>0.6</v>
          </cell>
          <cell r="Z535">
            <v>0.6</v>
          </cell>
          <cell r="AA535">
            <v>0.6</v>
          </cell>
          <cell r="AB535">
            <v>0.9</v>
          </cell>
          <cell r="AC535">
            <v>0.9</v>
          </cell>
          <cell r="AD535">
            <v>0.9</v>
          </cell>
          <cell r="AE535">
            <v>0.9</v>
          </cell>
          <cell r="AF535">
            <v>0.9</v>
          </cell>
          <cell r="AG535">
            <v>0.9</v>
          </cell>
          <cell r="AH535">
            <v>0.9</v>
          </cell>
        </row>
        <row r="536">
          <cell r="A536" t="str">
            <v>Shell</v>
          </cell>
          <cell r="B536" t="str">
            <v>Guillemot NW</v>
          </cell>
          <cell r="C536" t="str">
            <v>CNS</v>
          </cell>
          <cell r="D536">
            <v>0.2</v>
          </cell>
          <cell r="E536">
            <v>0.2</v>
          </cell>
          <cell r="F536">
            <v>0.2</v>
          </cell>
          <cell r="G536">
            <v>0.2</v>
          </cell>
          <cell r="H536">
            <v>0.2</v>
          </cell>
          <cell r="I536">
            <v>0.2</v>
          </cell>
          <cell r="J536">
            <v>0.2</v>
          </cell>
          <cell r="K536">
            <v>0.2</v>
          </cell>
          <cell r="L536">
            <v>0.2</v>
          </cell>
          <cell r="M536">
            <v>0.2</v>
          </cell>
          <cell r="N536">
            <v>0.2</v>
          </cell>
          <cell r="O536">
            <v>0.2</v>
          </cell>
          <cell r="P536">
            <v>0.2</v>
          </cell>
          <cell r="Q536">
            <v>0.2</v>
          </cell>
          <cell r="R536">
            <v>0.2</v>
          </cell>
          <cell r="S536">
            <v>0.2</v>
          </cell>
          <cell r="T536">
            <v>0.2</v>
          </cell>
          <cell r="U536">
            <v>0.2</v>
          </cell>
          <cell r="V536">
            <v>0.2</v>
          </cell>
          <cell r="W536">
            <v>0.2</v>
          </cell>
          <cell r="X536">
            <v>0.2</v>
          </cell>
          <cell r="Y536">
            <v>0.2</v>
          </cell>
          <cell r="Z536">
            <v>0.2</v>
          </cell>
          <cell r="AA536">
            <v>0.2</v>
          </cell>
          <cell r="AB536">
            <v>0.76549999999999996</v>
          </cell>
          <cell r="AC536">
            <v>0.76549999999999996</v>
          </cell>
          <cell r="AD536">
            <v>0.76549999999999996</v>
          </cell>
          <cell r="AE536">
            <v>0.76549999999999996</v>
          </cell>
        </row>
        <row r="537">
          <cell r="A537" t="str">
            <v>VEBA</v>
          </cell>
          <cell r="B537" t="str">
            <v>Guillemot NW</v>
          </cell>
          <cell r="C537" t="str">
            <v>CNS</v>
          </cell>
          <cell r="D537">
            <v>0.6</v>
          </cell>
          <cell r="E537">
            <v>0.6</v>
          </cell>
          <cell r="F537">
            <v>0.6</v>
          </cell>
          <cell r="G537">
            <v>0.6</v>
          </cell>
          <cell r="H537">
            <v>0.6</v>
          </cell>
          <cell r="I537">
            <v>0.6</v>
          </cell>
          <cell r="J537">
            <v>0.6</v>
          </cell>
          <cell r="K537">
            <v>0.6</v>
          </cell>
          <cell r="L537">
            <v>0.6</v>
          </cell>
          <cell r="M537">
            <v>0.6</v>
          </cell>
          <cell r="N537">
            <v>0.6</v>
          </cell>
          <cell r="O537">
            <v>0.6</v>
          </cell>
          <cell r="P537">
            <v>0.6</v>
          </cell>
          <cell r="Q537">
            <v>0.6</v>
          </cell>
          <cell r="R537">
            <v>0.6</v>
          </cell>
          <cell r="S537">
            <v>0.6</v>
          </cell>
          <cell r="T537">
            <v>0.19699999999999998</v>
          </cell>
        </row>
        <row r="538">
          <cell r="A538" t="str">
            <v>Premier</v>
          </cell>
          <cell r="B538" t="str">
            <v>Hamish</v>
          </cell>
          <cell r="C538" t="str">
            <v>CNS</v>
          </cell>
          <cell r="D538">
            <v>1</v>
          </cell>
          <cell r="E538">
            <v>1</v>
          </cell>
          <cell r="F538">
            <v>1</v>
          </cell>
          <cell r="G538">
            <v>1</v>
          </cell>
          <cell r="H538">
            <v>1</v>
          </cell>
          <cell r="I538">
            <v>1</v>
          </cell>
          <cell r="J538">
            <v>1</v>
          </cell>
          <cell r="K538">
            <v>1</v>
          </cell>
          <cell r="L538">
            <v>1</v>
          </cell>
          <cell r="M538">
            <v>1</v>
          </cell>
          <cell r="N538">
            <v>1</v>
          </cell>
          <cell r="O538">
            <v>1</v>
          </cell>
          <cell r="P538">
            <v>1</v>
          </cell>
          <cell r="Q538">
            <v>1</v>
          </cell>
          <cell r="R538">
            <v>1</v>
          </cell>
          <cell r="S538">
            <v>1</v>
          </cell>
          <cell r="T538">
            <v>1</v>
          </cell>
          <cell r="U538">
            <v>1</v>
          </cell>
          <cell r="V538">
            <v>1</v>
          </cell>
          <cell r="W538">
            <v>1</v>
          </cell>
          <cell r="X538">
            <v>1</v>
          </cell>
          <cell r="Y538">
            <v>1</v>
          </cell>
          <cell r="Z538">
            <v>1</v>
          </cell>
          <cell r="AA538">
            <v>1</v>
          </cell>
          <cell r="AB538">
            <v>1</v>
          </cell>
          <cell r="AC538">
            <v>1</v>
          </cell>
          <cell r="AD538">
            <v>1</v>
          </cell>
          <cell r="AE538">
            <v>1</v>
          </cell>
          <cell r="AF538">
            <v>1</v>
          </cell>
          <cell r="AG538">
            <v>1</v>
          </cell>
          <cell r="AH538">
            <v>1</v>
          </cell>
        </row>
        <row r="539">
          <cell r="A539" t="str">
            <v>ExxonMobil</v>
          </cell>
          <cell r="B539" t="str">
            <v>Guillemot West</v>
          </cell>
          <cell r="C539" t="str">
            <v>CNS</v>
          </cell>
          <cell r="D539">
            <v>0.2</v>
          </cell>
          <cell r="E539">
            <v>0.2</v>
          </cell>
          <cell r="F539">
            <v>0.2</v>
          </cell>
          <cell r="G539">
            <v>0.2</v>
          </cell>
          <cell r="H539">
            <v>0.2</v>
          </cell>
          <cell r="I539">
            <v>0.2</v>
          </cell>
          <cell r="J539">
            <v>0.2</v>
          </cell>
          <cell r="K539">
            <v>0.2</v>
          </cell>
          <cell r="L539">
            <v>0.2</v>
          </cell>
          <cell r="M539">
            <v>0.2</v>
          </cell>
          <cell r="N539">
            <v>0.2</v>
          </cell>
          <cell r="O539">
            <v>0.2</v>
          </cell>
          <cell r="P539">
            <v>0.2</v>
          </cell>
          <cell r="Q539">
            <v>0.2</v>
          </cell>
          <cell r="R539">
            <v>0.2</v>
          </cell>
          <cell r="S539">
            <v>0.2</v>
          </cell>
          <cell r="T539">
            <v>0.2</v>
          </cell>
          <cell r="U539">
            <v>0.19699999999999998</v>
          </cell>
          <cell r="V539">
            <v>0.19699999999999998</v>
          </cell>
          <cell r="W539">
            <v>0.19699999999999998</v>
          </cell>
          <cell r="X539">
            <v>0.19699999999999998</v>
          </cell>
          <cell r="Y539">
            <v>0.19699999999999998</v>
          </cell>
          <cell r="Z539">
            <v>0.19699999999999998</v>
          </cell>
          <cell r="AA539">
            <v>0.19699999999999998</v>
          </cell>
          <cell r="AB539">
            <v>0.19699999999999998</v>
          </cell>
          <cell r="AC539">
            <v>0.19699999999999998</v>
          </cell>
          <cell r="AD539">
            <v>0.19699999999999998</v>
          </cell>
          <cell r="AE539">
            <v>0.19699999999999998</v>
          </cell>
          <cell r="AF539">
            <v>0.1</v>
          </cell>
          <cell r="AG539">
            <v>0.1</v>
          </cell>
          <cell r="AH539">
            <v>0.1</v>
          </cell>
        </row>
        <row r="540">
          <cell r="A540" t="str">
            <v>Petro-Canada</v>
          </cell>
          <cell r="B540" t="str">
            <v>Guillemot West</v>
          </cell>
          <cell r="C540" t="str">
            <v>CNS</v>
          </cell>
          <cell r="D540">
            <v>0.99999999999999989</v>
          </cell>
          <cell r="E540">
            <v>0.99999999999999989</v>
          </cell>
          <cell r="F540">
            <v>0.99999999999999989</v>
          </cell>
          <cell r="G540">
            <v>0.99999999999999989</v>
          </cell>
          <cell r="H540">
            <v>0.99999999999999989</v>
          </cell>
          <cell r="I540">
            <v>0.99999999999999989</v>
          </cell>
          <cell r="J540">
            <v>0.99999999999999989</v>
          </cell>
          <cell r="K540">
            <v>0.99999999999999989</v>
          </cell>
          <cell r="L540">
            <v>0.99999999999999989</v>
          </cell>
          <cell r="M540">
            <v>0.99999999999999989</v>
          </cell>
          <cell r="N540">
            <v>0.99999999999999989</v>
          </cell>
          <cell r="O540">
            <v>0.99999999999999989</v>
          </cell>
          <cell r="P540">
            <v>0.99999999999999989</v>
          </cell>
          <cell r="Q540">
            <v>0.99999999999999989</v>
          </cell>
          <cell r="R540">
            <v>0.99999999999999989</v>
          </cell>
          <cell r="S540">
            <v>0.99999999999999989</v>
          </cell>
          <cell r="T540">
            <v>0.6</v>
          </cell>
          <cell r="U540">
            <v>0.6</v>
          </cell>
          <cell r="V540">
            <v>0.6</v>
          </cell>
          <cell r="W540">
            <v>0.6</v>
          </cell>
          <cell r="X540">
            <v>0.6</v>
          </cell>
          <cell r="Y540">
            <v>0.6</v>
          </cell>
          <cell r="Z540">
            <v>0.6</v>
          </cell>
          <cell r="AA540">
            <v>0.6</v>
          </cell>
          <cell r="AB540">
            <v>0.9</v>
          </cell>
          <cell r="AC540">
            <v>0.9</v>
          </cell>
          <cell r="AD540">
            <v>0.9</v>
          </cell>
          <cell r="AE540">
            <v>0.9</v>
          </cell>
          <cell r="AF540">
            <v>0.9</v>
          </cell>
          <cell r="AG540">
            <v>0.9</v>
          </cell>
          <cell r="AH540">
            <v>0.9</v>
          </cell>
        </row>
        <row r="541">
          <cell r="A541" t="str">
            <v>Shell</v>
          </cell>
          <cell r="B541" t="str">
            <v>Guillemot West</v>
          </cell>
          <cell r="C541" t="str">
            <v>CNS</v>
          </cell>
          <cell r="D541">
            <v>0.2</v>
          </cell>
          <cell r="E541">
            <v>0.2</v>
          </cell>
          <cell r="F541">
            <v>0.2</v>
          </cell>
          <cell r="G541">
            <v>0.2</v>
          </cell>
          <cell r="H541">
            <v>0.2</v>
          </cell>
          <cell r="I541">
            <v>0.2</v>
          </cell>
          <cell r="J541">
            <v>0.2</v>
          </cell>
          <cell r="K541">
            <v>0.2</v>
          </cell>
          <cell r="L541">
            <v>0.2</v>
          </cell>
          <cell r="M541">
            <v>0.2</v>
          </cell>
          <cell r="N541">
            <v>0.2</v>
          </cell>
          <cell r="O541">
            <v>0.2</v>
          </cell>
          <cell r="P541">
            <v>0.2</v>
          </cell>
          <cell r="Q541">
            <v>0.2</v>
          </cell>
          <cell r="R541">
            <v>0.2</v>
          </cell>
          <cell r="S541">
            <v>0.2</v>
          </cell>
          <cell r="T541">
            <v>0.2</v>
          </cell>
          <cell r="U541">
            <v>0.2</v>
          </cell>
          <cell r="V541">
            <v>0.2</v>
          </cell>
          <cell r="W541">
            <v>0.2</v>
          </cell>
          <cell r="X541">
            <v>0.2</v>
          </cell>
          <cell r="Y541">
            <v>0.2</v>
          </cell>
          <cell r="Z541">
            <v>0.2</v>
          </cell>
          <cell r="AA541">
            <v>0.2</v>
          </cell>
          <cell r="AB541">
            <v>0.13369999999999999</v>
          </cell>
          <cell r="AC541">
            <v>0.13369999999999999</v>
          </cell>
          <cell r="AD541">
            <v>0.13369999999999999</v>
          </cell>
          <cell r="AE541">
            <v>0.13369999999999999</v>
          </cell>
        </row>
        <row r="542">
          <cell r="A542" t="str">
            <v>VEBA</v>
          </cell>
          <cell r="B542" t="str">
            <v>Guillemot West</v>
          </cell>
          <cell r="C542" t="str">
            <v>CNS</v>
          </cell>
          <cell r="D542">
            <v>0.6</v>
          </cell>
          <cell r="E542">
            <v>0.6</v>
          </cell>
          <cell r="F542">
            <v>0.6</v>
          </cell>
          <cell r="G542">
            <v>0.6</v>
          </cell>
          <cell r="H542">
            <v>0.6</v>
          </cell>
          <cell r="I542">
            <v>0.6</v>
          </cell>
          <cell r="J542">
            <v>0.6</v>
          </cell>
          <cell r="K542">
            <v>0.6</v>
          </cell>
          <cell r="L542">
            <v>0.6</v>
          </cell>
          <cell r="M542">
            <v>0.6</v>
          </cell>
          <cell r="N542">
            <v>0.6</v>
          </cell>
          <cell r="O542">
            <v>0.6</v>
          </cell>
          <cell r="P542">
            <v>0.6</v>
          </cell>
          <cell r="Q542">
            <v>0.6</v>
          </cell>
          <cell r="R542">
            <v>0.6</v>
          </cell>
          <cell r="S542">
            <v>0.6</v>
          </cell>
          <cell r="T542">
            <v>9.1000000000000004E-3</v>
          </cell>
          <cell r="U542">
            <v>9.1000000000000004E-3</v>
          </cell>
          <cell r="V542">
            <v>9.1000000000000004E-3</v>
          </cell>
          <cell r="W542">
            <v>9.1000000000000004E-3</v>
          </cell>
          <cell r="X542">
            <v>9.1000000000000004E-3</v>
          </cell>
          <cell r="Y542">
            <v>9.1000000000000004E-3</v>
          </cell>
          <cell r="Z542">
            <v>9.1000000000000004E-3</v>
          </cell>
          <cell r="AA542">
            <v>9.1000000000000004E-3</v>
          </cell>
          <cell r="AB542">
            <v>9.1000000000000004E-3</v>
          </cell>
          <cell r="AC542">
            <v>9.1000000000000004E-3</v>
          </cell>
          <cell r="AD542">
            <v>9.1000000000000004E-3</v>
          </cell>
          <cell r="AE542">
            <v>9.1000000000000004E-3</v>
          </cell>
        </row>
        <row r="543">
          <cell r="A543" t="str">
            <v>Talisman</v>
          </cell>
          <cell r="B543" t="str">
            <v>Hannay</v>
          </cell>
          <cell r="C543" t="str">
            <v>CNS</v>
          </cell>
          <cell r="D543">
            <v>1</v>
          </cell>
          <cell r="E543">
            <v>1</v>
          </cell>
          <cell r="F543">
            <v>1</v>
          </cell>
          <cell r="G543">
            <v>1</v>
          </cell>
          <cell r="H543">
            <v>1</v>
          </cell>
          <cell r="I543">
            <v>1</v>
          </cell>
          <cell r="J543">
            <v>1</v>
          </cell>
          <cell r="K543">
            <v>1</v>
          </cell>
          <cell r="L543">
            <v>1</v>
          </cell>
          <cell r="M543">
            <v>1</v>
          </cell>
          <cell r="N543">
            <v>1</v>
          </cell>
          <cell r="O543">
            <v>1</v>
          </cell>
          <cell r="P543">
            <v>1</v>
          </cell>
          <cell r="Q543">
            <v>1</v>
          </cell>
          <cell r="R543">
            <v>1</v>
          </cell>
          <cell r="S543">
            <v>1</v>
          </cell>
          <cell r="T543">
            <v>1</v>
          </cell>
          <cell r="U543">
            <v>1</v>
          </cell>
          <cell r="V543">
            <v>1</v>
          </cell>
          <cell r="W543">
            <v>1</v>
          </cell>
          <cell r="X543">
            <v>1</v>
          </cell>
          <cell r="Y543">
            <v>1</v>
          </cell>
          <cell r="Z543">
            <v>1</v>
          </cell>
          <cell r="AA543">
            <v>1</v>
          </cell>
          <cell r="AB543">
            <v>1</v>
          </cell>
          <cell r="AC543">
            <v>1</v>
          </cell>
          <cell r="AD543">
            <v>1</v>
          </cell>
          <cell r="AE543">
            <v>1</v>
          </cell>
          <cell r="AF543">
            <v>1</v>
          </cell>
          <cell r="AG543">
            <v>1</v>
          </cell>
          <cell r="AH543">
            <v>1</v>
          </cell>
        </row>
        <row r="544">
          <cell r="A544" t="str">
            <v>ExxonMobil</v>
          </cell>
          <cell r="B544" t="str">
            <v>Guillemot West/NW</v>
          </cell>
          <cell r="C544" t="str">
            <v>CNS</v>
          </cell>
          <cell r="D544">
            <v>1</v>
          </cell>
          <cell r="E544">
            <v>1</v>
          </cell>
          <cell r="F544">
            <v>1</v>
          </cell>
          <cell r="G544">
            <v>1</v>
          </cell>
          <cell r="H544">
            <v>1</v>
          </cell>
          <cell r="I544">
            <v>1</v>
          </cell>
          <cell r="J544">
            <v>1</v>
          </cell>
          <cell r="K544">
            <v>1</v>
          </cell>
          <cell r="L544">
            <v>1</v>
          </cell>
          <cell r="M544">
            <v>1</v>
          </cell>
          <cell r="N544">
            <v>1</v>
          </cell>
          <cell r="O544">
            <v>1</v>
          </cell>
          <cell r="P544">
            <v>1</v>
          </cell>
          <cell r="Q544">
            <v>1</v>
          </cell>
          <cell r="R544">
            <v>1</v>
          </cell>
          <cell r="S544">
            <v>1</v>
          </cell>
          <cell r="T544">
            <v>1</v>
          </cell>
          <cell r="U544">
            <v>1</v>
          </cell>
          <cell r="V544">
            <v>1</v>
          </cell>
          <cell r="W544">
            <v>1</v>
          </cell>
          <cell r="X544">
            <v>1</v>
          </cell>
          <cell r="Y544">
            <v>1</v>
          </cell>
          <cell r="Z544">
            <v>1</v>
          </cell>
          <cell r="AA544">
            <v>1</v>
          </cell>
          <cell r="AB544">
            <v>1</v>
          </cell>
          <cell r="AC544">
            <v>1</v>
          </cell>
          <cell r="AD544">
            <v>1</v>
          </cell>
          <cell r="AE544">
            <v>1</v>
          </cell>
          <cell r="AF544">
            <v>0.1</v>
          </cell>
          <cell r="AG544">
            <v>0.1</v>
          </cell>
          <cell r="AH544">
            <v>0.1</v>
          </cell>
        </row>
        <row r="545">
          <cell r="A545" t="str">
            <v>Petro-Canada</v>
          </cell>
          <cell r="B545" t="str">
            <v>Guillemot West/NW</v>
          </cell>
          <cell r="C545" t="str">
            <v>CNS</v>
          </cell>
          <cell r="D545">
            <v>0.7</v>
          </cell>
          <cell r="E545">
            <v>0.7</v>
          </cell>
          <cell r="F545">
            <v>0.7</v>
          </cell>
          <cell r="G545">
            <v>0.7</v>
          </cell>
          <cell r="H545">
            <v>0.7</v>
          </cell>
          <cell r="I545">
            <v>0.7</v>
          </cell>
          <cell r="J545">
            <v>0.7</v>
          </cell>
          <cell r="K545">
            <v>0.7</v>
          </cell>
          <cell r="L545">
            <v>0.7</v>
          </cell>
          <cell r="M545">
            <v>0.7</v>
          </cell>
          <cell r="N545">
            <v>0.7</v>
          </cell>
          <cell r="O545">
            <v>0.7</v>
          </cell>
          <cell r="P545">
            <v>0.7</v>
          </cell>
          <cell r="Q545">
            <v>0.7</v>
          </cell>
          <cell r="R545">
            <v>0.7</v>
          </cell>
          <cell r="S545">
            <v>0.7</v>
          </cell>
          <cell r="T545">
            <v>0.6</v>
          </cell>
          <cell r="U545">
            <v>0.6</v>
          </cell>
          <cell r="V545">
            <v>0.6</v>
          </cell>
          <cell r="W545">
            <v>0.6</v>
          </cell>
          <cell r="X545">
            <v>0.6</v>
          </cell>
          <cell r="Y545">
            <v>0.6</v>
          </cell>
          <cell r="Z545">
            <v>0.6</v>
          </cell>
          <cell r="AA545">
            <v>0.6</v>
          </cell>
          <cell r="AB545">
            <v>0.9</v>
          </cell>
          <cell r="AC545">
            <v>0.9</v>
          </cell>
          <cell r="AD545">
            <v>0.9</v>
          </cell>
          <cell r="AE545">
            <v>0.9</v>
          </cell>
          <cell r="AF545">
            <v>0.9</v>
          </cell>
          <cell r="AG545">
            <v>0.9</v>
          </cell>
          <cell r="AH545">
            <v>0.9</v>
          </cell>
        </row>
        <row r="546">
          <cell r="A546" t="str">
            <v>Shell</v>
          </cell>
          <cell r="B546" t="str">
            <v>Guillemot West/NW</v>
          </cell>
          <cell r="C546" t="str">
            <v>CNS</v>
          </cell>
          <cell r="D546">
            <v>0.2</v>
          </cell>
          <cell r="E546">
            <v>0.2</v>
          </cell>
          <cell r="F546">
            <v>0.2</v>
          </cell>
          <cell r="G546">
            <v>0.2</v>
          </cell>
          <cell r="H546">
            <v>0.2</v>
          </cell>
          <cell r="I546">
            <v>0.2</v>
          </cell>
          <cell r="J546">
            <v>0.2</v>
          </cell>
          <cell r="K546">
            <v>0.2</v>
          </cell>
          <cell r="L546">
            <v>0.2</v>
          </cell>
          <cell r="M546">
            <v>0.2</v>
          </cell>
          <cell r="N546">
            <v>0.2</v>
          </cell>
          <cell r="O546">
            <v>0.2</v>
          </cell>
          <cell r="P546">
            <v>0.2</v>
          </cell>
          <cell r="Q546">
            <v>0.2</v>
          </cell>
          <cell r="R546">
            <v>0.2</v>
          </cell>
          <cell r="S546">
            <v>0.2</v>
          </cell>
          <cell r="T546">
            <v>0.2</v>
          </cell>
          <cell r="U546">
            <v>0.2</v>
          </cell>
          <cell r="V546">
            <v>0.2</v>
          </cell>
          <cell r="W546">
            <v>0.2</v>
          </cell>
          <cell r="X546">
            <v>0.2</v>
          </cell>
          <cell r="Y546">
            <v>0.2</v>
          </cell>
          <cell r="Z546">
            <v>0.2</v>
          </cell>
          <cell r="AA546">
            <v>0.2</v>
          </cell>
        </row>
        <row r="547">
          <cell r="A547" t="str">
            <v>VEBA</v>
          </cell>
          <cell r="B547" t="str">
            <v>Guillemot West/NW</v>
          </cell>
          <cell r="C547" t="str">
            <v>CNS</v>
          </cell>
          <cell r="D547">
            <v>0.6</v>
          </cell>
          <cell r="E547">
            <v>0.6</v>
          </cell>
          <cell r="F547">
            <v>0.6</v>
          </cell>
          <cell r="G547">
            <v>0.6</v>
          </cell>
          <cell r="H547">
            <v>0.6</v>
          </cell>
          <cell r="I547">
            <v>0.6</v>
          </cell>
          <cell r="J547">
            <v>0.6</v>
          </cell>
          <cell r="K547">
            <v>0.6</v>
          </cell>
          <cell r="L547">
            <v>0.6</v>
          </cell>
          <cell r="M547">
            <v>0.6</v>
          </cell>
          <cell r="N547">
            <v>0.6</v>
          </cell>
          <cell r="O547">
            <v>0.6</v>
          </cell>
          <cell r="P547">
            <v>0.6</v>
          </cell>
          <cell r="Q547">
            <v>0.6</v>
          </cell>
          <cell r="R547">
            <v>0.6</v>
          </cell>
          <cell r="S547">
            <v>0.6</v>
          </cell>
          <cell r="T547">
            <v>0.25</v>
          </cell>
          <cell r="U547">
            <v>0.25</v>
          </cell>
          <cell r="V547">
            <v>0.3</v>
          </cell>
          <cell r="W547">
            <v>0.3</v>
          </cell>
          <cell r="X547">
            <v>0.3</v>
          </cell>
          <cell r="Y547">
            <v>0.3</v>
          </cell>
          <cell r="Z547">
            <v>0.3</v>
          </cell>
          <cell r="AA547">
            <v>0.3</v>
          </cell>
          <cell r="AB547">
            <v>0.3</v>
          </cell>
          <cell r="AC547">
            <v>0.3</v>
          </cell>
          <cell r="AD547">
            <v>0.3</v>
          </cell>
          <cell r="AE547">
            <v>0.3</v>
          </cell>
        </row>
        <row r="548">
          <cell r="D548">
            <v>1</v>
          </cell>
          <cell r="E548">
            <v>1</v>
          </cell>
          <cell r="F548">
            <v>1</v>
          </cell>
          <cell r="G548">
            <v>1</v>
          </cell>
          <cell r="H548">
            <v>1</v>
          </cell>
          <cell r="I548">
            <v>1</v>
          </cell>
          <cell r="J548">
            <v>1</v>
          </cell>
          <cell r="K548">
            <v>1</v>
          </cell>
          <cell r="L548">
            <v>1</v>
          </cell>
          <cell r="M548">
            <v>1</v>
          </cell>
          <cell r="N548">
            <v>1</v>
          </cell>
          <cell r="O548">
            <v>1</v>
          </cell>
          <cell r="P548">
            <v>1</v>
          </cell>
          <cell r="Q548">
            <v>1</v>
          </cell>
          <cell r="R548">
            <v>1</v>
          </cell>
          <cell r="S548">
            <v>1</v>
          </cell>
          <cell r="T548">
            <v>1</v>
          </cell>
          <cell r="U548">
            <v>1</v>
          </cell>
          <cell r="V548">
            <v>1</v>
          </cell>
          <cell r="W548">
            <v>1</v>
          </cell>
          <cell r="X548">
            <v>1</v>
          </cell>
          <cell r="Y548">
            <v>1</v>
          </cell>
          <cell r="Z548">
            <v>1</v>
          </cell>
          <cell r="AA548">
            <v>1</v>
          </cell>
          <cell r="AB548">
            <v>1</v>
          </cell>
          <cell r="AC548">
            <v>1</v>
          </cell>
          <cell r="AD548">
            <v>1</v>
          </cell>
          <cell r="AE548">
            <v>1</v>
          </cell>
          <cell r="AF548">
            <v>1</v>
          </cell>
          <cell r="AG548">
            <v>1</v>
          </cell>
          <cell r="AH548">
            <v>1</v>
          </cell>
        </row>
        <row r="549">
          <cell r="A549" t="str">
            <v>EDC</v>
          </cell>
          <cell r="B549" t="str">
            <v>Guinevere</v>
          </cell>
          <cell r="C549" t="str">
            <v>SGB</v>
          </cell>
          <cell r="D549">
            <v>0.25</v>
          </cell>
          <cell r="E549">
            <v>0.25</v>
          </cell>
          <cell r="F549">
            <v>0.25</v>
          </cell>
          <cell r="G549">
            <v>0.25</v>
          </cell>
          <cell r="H549">
            <v>0.25</v>
          </cell>
          <cell r="I549">
            <v>0.25</v>
          </cell>
          <cell r="J549">
            <v>0.25</v>
          </cell>
          <cell r="K549">
            <v>0.25</v>
          </cell>
          <cell r="L549">
            <v>0.25</v>
          </cell>
          <cell r="M549">
            <v>0.25</v>
          </cell>
          <cell r="N549">
            <v>0.25</v>
          </cell>
          <cell r="O549">
            <v>0.25</v>
          </cell>
          <cell r="P549">
            <v>0.59499999999999997</v>
          </cell>
          <cell r="Q549">
            <v>0.59499999999999997</v>
          </cell>
          <cell r="R549">
            <v>0.59499999999999997</v>
          </cell>
          <cell r="S549">
            <v>0.59499999999999997</v>
          </cell>
          <cell r="T549">
            <v>0.59499999999999997</v>
          </cell>
          <cell r="U549">
            <v>0.59499999999999997</v>
          </cell>
          <cell r="V549">
            <v>0.59499999999999997</v>
          </cell>
          <cell r="W549">
            <v>0.59499999999999997</v>
          </cell>
          <cell r="X549">
            <v>0.59499999999999997</v>
          </cell>
          <cell r="Y549">
            <v>0.59499999999999997</v>
          </cell>
          <cell r="Z549">
            <v>0.59499999999999997</v>
          </cell>
          <cell r="AA549">
            <v>0.59499999999999997</v>
          </cell>
          <cell r="AB549">
            <v>0.59499999999999997</v>
          </cell>
          <cell r="AC549">
            <v>0.59499999999999997</v>
          </cell>
          <cell r="AD549">
            <v>0.59499999999999997</v>
          </cell>
          <cell r="AE549">
            <v>0.59499999999999997</v>
          </cell>
          <cell r="AF549">
            <v>0.25</v>
          </cell>
          <cell r="AG549">
            <v>0.25</v>
          </cell>
          <cell r="AH549">
            <v>0.25</v>
          </cell>
        </row>
        <row r="550">
          <cell r="A550" t="str">
            <v>ExxonMobil</v>
          </cell>
          <cell r="B550" t="str">
            <v>Guinevere</v>
          </cell>
          <cell r="C550" t="str">
            <v>SGB</v>
          </cell>
          <cell r="D550">
            <v>0.75</v>
          </cell>
          <cell r="E550">
            <v>0.75</v>
          </cell>
          <cell r="F550">
            <v>0.75</v>
          </cell>
          <cell r="G550">
            <v>0.75</v>
          </cell>
          <cell r="H550">
            <v>0.75</v>
          </cell>
          <cell r="I550">
            <v>0.75</v>
          </cell>
          <cell r="J550">
            <v>0.75</v>
          </cell>
          <cell r="K550">
            <v>0.75</v>
          </cell>
          <cell r="L550">
            <v>0.75</v>
          </cell>
          <cell r="M550">
            <v>0.75</v>
          </cell>
          <cell r="N550">
            <v>0.75</v>
          </cell>
          <cell r="O550">
            <v>0.75</v>
          </cell>
          <cell r="P550">
            <v>0.26400000000000001</v>
          </cell>
          <cell r="Q550">
            <v>0.26400000000000001</v>
          </cell>
          <cell r="R550">
            <v>0.26400000000000001</v>
          </cell>
          <cell r="S550">
            <v>0.26400000000000001</v>
          </cell>
          <cell r="T550">
            <v>0.26400000000000001</v>
          </cell>
          <cell r="U550">
            <v>0.26400000000000001</v>
          </cell>
          <cell r="V550">
            <v>0.26400000000000001</v>
          </cell>
          <cell r="W550">
            <v>0.26400000000000001</v>
          </cell>
          <cell r="X550">
            <v>0.26400000000000001</v>
          </cell>
          <cell r="Y550">
            <v>0.26400000000000001</v>
          </cell>
          <cell r="Z550">
            <v>0.26400000000000001</v>
          </cell>
          <cell r="AA550">
            <v>0.26400000000000001</v>
          </cell>
          <cell r="AB550">
            <v>0.26400000000000001</v>
          </cell>
          <cell r="AC550">
            <v>0.26400000000000001</v>
          </cell>
          <cell r="AD550">
            <v>0.26400000000000001</v>
          </cell>
          <cell r="AE550">
            <v>0.26400000000000001</v>
          </cell>
          <cell r="AF550">
            <v>0.75</v>
          </cell>
          <cell r="AG550">
            <v>0.75</v>
          </cell>
          <cell r="AH550">
            <v>0.75</v>
          </cell>
        </row>
        <row r="551">
          <cell r="A551" t="str">
            <v>Tullow Oil</v>
          </cell>
          <cell r="B551" t="str">
            <v>Hawksley</v>
          </cell>
          <cell r="C551" t="str">
            <v>SGB</v>
          </cell>
          <cell r="D551">
            <v>1</v>
          </cell>
          <cell r="E551">
            <v>1</v>
          </cell>
          <cell r="F551">
            <v>1</v>
          </cell>
          <cell r="G551">
            <v>1</v>
          </cell>
          <cell r="H551">
            <v>1</v>
          </cell>
          <cell r="I551">
            <v>1</v>
          </cell>
          <cell r="J551">
            <v>1</v>
          </cell>
          <cell r="K551">
            <v>1</v>
          </cell>
          <cell r="L551">
            <v>1</v>
          </cell>
          <cell r="M551">
            <v>1</v>
          </cell>
          <cell r="N551">
            <v>1</v>
          </cell>
          <cell r="O551">
            <v>1</v>
          </cell>
          <cell r="P551">
            <v>0.14099999999999999</v>
          </cell>
          <cell r="Q551">
            <v>0.14099999999999999</v>
          </cell>
          <cell r="R551">
            <v>0.14099999999999999</v>
          </cell>
          <cell r="S551">
            <v>0.14099999999999999</v>
          </cell>
          <cell r="T551">
            <v>0.14099999999999999</v>
          </cell>
          <cell r="U551">
            <v>0.14099999999999999</v>
          </cell>
          <cell r="V551">
            <v>0.14099999999999999</v>
          </cell>
          <cell r="W551">
            <v>0.14099999999999999</v>
          </cell>
          <cell r="X551">
            <v>0.14099999999999999</v>
          </cell>
          <cell r="Y551">
            <v>0.14099999999999999</v>
          </cell>
          <cell r="Z551">
            <v>0.14099999999999999</v>
          </cell>
          <cell r="AA551">
            <v>0.14099999999999999</v>
          </cell>
          <cell r="AB551">
            <v>0.14099999999999999</v>
          </cell>
          <cell r="AC551">
            <v>0.14099999999999999</v>
          </cell>
          <cell r="AD551">
            <v>0.14099999999999999</v>
          </cell>
          <cell r="AE551">
            <v>0.14099999999999999</v>
          </cell>
          <cell r="AF551">
            <v>1</v>
          </cell>
          <cell r="AG551">
            <v>1</v>
          </cell>
          <cell r="AH551">
            <v>1</v>
          </cell>
        </row>
        <row r="552">
          <cell r="A552" t="str">
            <v>Amerada Hess</v>
          </cell>
          <cell r="B552" t="str">
            <v>Halley</v>
          </cell>
          <cell r="C552" t="str">
            <v>CNS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  <cell r="X552">
            <v>1</v>
          </cell>
          <cell r="Y552">
            <v>1</v>
          </cell>
          <cell r="Z552">
            <v>1</v>
          </cell>
          <cell r="AA552">
            <v>1</v>
          </cell>
          <cell r="AB552">
            <v>1</v>
          </cell>
          <cell r="AC552">
            <v>1</v>
          </cell>
          <cell r="AD552">
            <v>1</v>
          </cell>
          <cell r="AE552">
            <v>1</v>
          </cell>
          <cell r="AF552">
            <v>0.4</v>
          </cell>
          <cell r="AG552">
            <v>0.4</v>
          </cell>
          <cell r="AH552">
            <v>0.4</v>
          </cell>
        </row>
        <row r="553">
          <cell r="A553" t="str">
            <v>Talisman</v>
          </cell>
          <cell r="B553" t="str">
            <v>Halley</v>
          </cell>
          <cell r="C553" t="str">
            <v>CNS</v>
          </cell>
          <cell r="D553">
            <v>0.6</v>
          </cell>
          <cell r="E553">
            <v>0.6</v>
          </cell>
          <cell r="F553">
            <v>0.6</v>
          </cell>
          <cell r="G553">
            <v>0.6</v>
          </cell>
          <cell r="H553">
            <v>0.6</v>
          </cell>
          <cell r="I553">
            <v>0.6</v>
          </cell>
          <cell r="J553">
            <v>0.6</v>
          </cell>
          <cell r="K553">
            <v>0.6</v>
          </cell>
          <cell r="L553">
            <v>0.6</v>
          </cell>
          <cell r="M553">
            <v>0.6</v>
          </cell>
          <cell r="N553">
            <v>0.6</v>
          </cell>
          <cell r="O553">
            <v>0.6</v>
          </cell>
          <cell r="P553">
            <v>0.6</v>
          </cell>
          <cell r="Q553">
            <v>0.6</v>
          </cell>
          <cell r="R553">
            <v>0.6</v>
          </cell>
          <cell r="S553">
            <v>0.6</v>
          </cell>
          <cell r="T553">
            <v>0.6</v>
          </cell>
          <cell r="U553">
            <v>0.6</v>
          </cell>
          <cell r="V553">
            <v>0.6</v>
          </cell>
          <cell r="W553">
            <v>0.6</v>
          </cell>
          <cell r="X553">
            <v>0.6</v>
          </cell>
          <cell r="Y553">
            <v>0.6</v>
          </cell>
          <cell r="Z553">
            <v>0.6</v>
          </cell>
          <cell r="AA553">
            <v>0.6</v>
          </cell>
          <cell r="AB553">
            <v>0.6</v>
          </cell>
          <cell r="AC553">
            <v>0.6</v>
          </cell>
          <cell r="AD553">
            <v>0.6</v>
          </cell>
          <cell r="AE553">
            <v>0.6</v>
          </cell>
          <cell r="AF553">
            <v>0.6</v>
          </cell>
          <cell r="AG553">
            <v>0.6</v>
          </cell>
          <cell r="AH553">
            <v>0.6</v>
          </cell>
        </row>
        <row r="554">
          <cell r="D554">
            <v>1</v>
          </cell>
          <cell r="E554">
            <v>1</v>
          </cell>
          <cell r="F554">
            <v>1</v>
          </cell>
          <cell r="G554">
            <v>1</v>
          </cell>
          <cell r="H554">
            <v>1</v>
          </cell>
          <cell r="I554">
            <v>1</v>
          </cell>
          <cell r="J554">
            <v>1</v>
          </cell>
          <cell r="K554">
            <v>1</v>
          </cell>
          <cell r="L554">
            <v>1</v>
          </cell>
          <cell r="M554">
            <v>1</v>
          </cell>
          <cell r="N554">
            <v>1</v>
          </cell>
          <cell r="O554">
            <v>1</v>
          </cell>
          <cell r="P554">
            <v>1</v>
          </cell>
          <cell r="Q554">
            <v>1</v>
          </cell>
          <cell r="R554">
            <v>1</v>
          </cell>
          <cell r="S554">
            <v>1</v>
          </cell>
          <cell r="T554">
            <v>1</v>
          </cell>
          <cell r="U554">
            <v>1</v>
          </cell>
          <cell r="V554">
            <v>1</v>
          </cell>
          <cell r="W554">
            <v>1</v>
          </cell>
          <cell r="X554">
            <v>1</v>
          </cell>
          <cell r="Y554">
            <v>1</v>
          </cell>
          <cell r="Z554">
            <v>1</v>
          </cell>
          <cell r="AA554">
            <v>1</v>
          </cell>
          <cell r="AB554">
            <v>1</v>
          </cell>
          <cell r="AC554">
            <v>1</v>
          </cell>
          <cell r="AD554">
            <v>1</v>
          </cell>
          <cell r="AE554">
            <v>1</v>
          </cell>
          <cell r="AF554">
            <v>1</v>
          </cell>
          <cell r="AG554">
            <v>1</v>
          </cell>
          <cell r="AH554">
            <v>1</v>
          </cell>
        </row>
        <row r="555">
          <cell r="A555" t="str">
            <v>Amerada Hess</v>
          </cell>
          <cell r="B555" t="str">
            <v>Hamish</v>
          </cell>
          <cell r="C555" t="str">
            <v>CNS</v>
          </cell>
          <cell r="D555">
            <v>0.76549999999999996</v>
          </cell>
          <cell r="E555">
            <v>0.76549999999999996</v>
          </cell>
          <cell r="F555">
            <v>0.76549999999999996</v>
          </cell>
          <cell r="G555">
            <v>0.76549999999999996</v>
          </cell>
          <cell r="H555">
            <v>0.76549999999999996</v>
          </cell>
          <cell r="I555">
            <v>0.76549999999999996</v>
          </cell>
          <cell r="J555">
            <v>0.76549999999999996</v>
          </cell>
          <cell r="K555">
            <v>0.76549999999999996</v>
          </cell>
          <cell r="L555">
            <v>0.76549999999999996</v>
          </cell>
          <cell r="M555">
            <v>0.76549999999999996</v>
          </cell>
          <cell r="N555">
            <v>0.76549999999999996</v>
          </cell>
          <cell r="O555">
            <v>0.76549999999999996</v>
          </cell>
          <cell r="P555">
            <v>0.76549999999999996</v>
          </cell>
          <cell r="Q555">
            <v>0.76549999999999996</v>
          </cell>
          <cell r="R555">
            <v>0.76549999999999996</v>
          </cell>
          <cell r="S555">
            <v>0.76549999999999996</v>
          </cell>
          <cell r="T555">
            <v>0.76549999999999996</v>
          </cell>
          <cell r="U555">
            <v>0.76549999999999996</v>
          </cell>
          <cell r="V555">
            <v>0.76549999999999996</v>
          </cell>
          <cell r="W555">
            <v>0.76549999999999996</v>
          </cell>
          <cell r="X555">
            <v>0.76549999999999996</v>
          </cell>
          <cell r="Y555">
            <v>0.76549999999999996</v>
          </cell>
          <cell r="Z555">
            <v>0.76549999999999996</v>
          </cell>
          <cell r="AA555">
            <v>0.76549999999999996</v>
          </cell>
          <cell r="AB555">
            <v>0.76549999999999996</v>
          </cell>
          <cell r="AC555">
            <v>0.76549999999999996</v>
          </cell>
          <cell r="AD555">
            <v>0.76549999999999996</v>
          </cell>
          <cell r="AE555">
            <v>0.76549999999999996</v>
          </cell>
          <cell r="AF555">
            <v>0.76549999999999996</v>
          </cell>
          <cell r="AG555">
            <v>0.76549999999999996</v>
          </cell>
          <cell r="AH555">
            <v>0.76549999999999996</v>
          </cell>
        </row>
        <row r="556">
          <cell r="A556" t="str">
            <v>Atlantic Petroleum</v>
          </cell>
          <cell r="B556" t="str">
            <v>Hamish</v>
          </cell>
          <cell r="C556" t="str">
            <v>CNS</v>
          </cell>
          <cell r="D556">
            <v>1</v>
          </cell>
          <cell r="E556">
            <v>1</v>
          </cell>
          <cell r="F556">
            <v>1</v>
          </cell>
          <cell r="G556">
            <v>1</v>
          </cell>
          <cell r="H556">
            <v>1</v>
          </cell>
          <cell r="I556">
            <v>1</v>
          </cell>
          <cell r="J556">
            <v>1</v>
          </cell>
          <cell r="K556">
            <v>1</v>
          </cell>
          <cell r="L556">
            <v>1</v>
          </cell>
          <cell r="M556">
            <v>1</v>
          </cell>
          <cell r="N556">
            <v>1</v>
          </cell>
          <cell r="O556">
            <v>1</v>
          </cell>
          <cell r="P556">
            <v>1</v>
          </cell>
          <cell r="Q556">
            <v>1</v>
          </cell>
          <cell r="R556">
            <v>1</v>
          </cell>
          <cell r="S556">
            <v>1</v>
          </cell>
          <cell r="T556">
            <v>1</v>
          </cell>
          <cell r="U556">
            <v>1</v>
          </cell>
          <cell r="V556">
            <v>1</v>
          </cell>
          <cell r="W556">
            <v>1</v>
          </cell>
          <cell r="X556">
            <v>1</v>
          </cell>
          <cell r="Y556">
            <v>1</v>
          </cell>
          <cell r="Z556">
            <v>1</v>
          </cell>
          <cell r="AA556">
            <v>1</v>
          </cell>
          <cell r="AB556">
            <v>3.7499999999999999E-2</v>
          </cell>
          <cell r="AC556">
            <v>3.7499999999999999E-2</v>
          </cell>
          <cell r="AD556">
            <v>3.7499999999999999E-2</v>
          </cell>
          <cell r="AE556">
            <v>3.7499999999999999E-2</v>
          </cell>
          <cell r="AF556">
            <v>3.7499999999999999E-2</v>
          </cell>
          <cell r="AG556">
            <v>3.7499999999999999E-2</v>
          </cell>
          <cell r="AH556">
            <v>3.7499999999999999E-2</v>
          </cell>
        </row>
        <row r="557">
          <cell r="A557" t="str">
            <v>Kerr-McGee</v>
          </cell>
          <cell r="B557" t="str">
            <v>Hamish</v>
          </cell>
          <cell r="C557" t="str">
            <v>CNS</v>
          </cell>
          <cell r="D557">
            <v>0.19699999999999998</v>
          </cell>
          <cell r="E557">
            <v>0.19699999999999998</v>
          </cell>
          <cell r="F557">
            <v>0.19699999999999998</v>
          </cell>
          <cell r="G557">
            <v>0.19699999999999998</v>
          </cell>
          <cell r="H557">
            <v>0.19699999999999998</v>
          </cell>
          <cell r="I557">
            <v>0.19699999999999998</v>
          </cell>
          <cell r="J557">
            <v>0.19699999999999998</v>
          </cell>
          <cell r="K557">
            <v>0.19699999999999998</v>
          </cell>
          <cell r="L557">
            <v>0.19699999999999998</v>
          </cell>
          <cell r="M557">
            <v>0.19699999999999998</v>
          </cell>
          <cell r="N557">
            <v>0.19699999999999998</v>
          </cell>
          <cell r="O557">
            <v>0.19699999999999998</v>
          </cell>
          <cell r="P557">
            <v>0.19699999999999998</v>
          </cell>
          <cell r="Q557">
            <v>0.19699999999999998</v>
          </cell>
          <cell r="R557">
            <v>0.19699999999999998</v>
          </cell>
          <cell r="S557">
            <v>0.19699999999999998</v>
          </cell>
          <cell r="T557">
            <v>0.19699999999999998</v>
          </cell>
          <cell r="U557">
            <v>0.27350000000000002</v>
          </cell>
          <cell r="V557">
            <v>0.27350000000000002</v>
          </cell>
          <cell r="W557">
            <v>0.27350000000000002</v>
          </cell>
          <cell r="X557">
            <v>0.27350000000000002</v>
          </cell>
          <cell r="Y557">
            <v>0.27350000000000002</v>
          </cell>
          <cell r="Z557">
            <v>0.27350000000000002</v>
          </cell>
          <cell r="AA557">
            <v>0.27350000000000002</v>
          </cell>
          <cell r="AB557">
            <v>0.27350000000000002</v>
          </cell>
          <cell r="AC557">
            <v>0.27350000000000002</v>
          </cell>
          <cell r="AD557">
            <v>0.27350000000000002</v>
          </cell>
          <cell r="AE557">
            <v>0.27350000000000002</v>
          </cell>
        </row>
        <row r="558">
          <cell r="A558" t="str">
            <v>Premier</v>
          </cell>
          <cell r="B558" t="str">
            <v>Hamish</v>
          </cell>
          <cell r="C558" t="str">
            <v>CNS</v>
          </cell>
          <cell r="D558">
            <v>3.7499999999999999E-2</v>
          </cell>
          <cell r="E558">
            <v>3.7499999999999999E-2</v>
          </cell>
          <cell r="F558">
            <v>3.7499999999999999E-2</v>
          </cell>
          <cell r="G558">
            <v>3.7499999999999999E-2</v>
          </cell>
          <cell r="H558">
            <v>3.7499999999999999E-2</v>
          </cell>
          <cell r="I558">
            <v>3.7499999999999999E-2</v>
          </cell>
          <cell r="J558">
            <v>3.7499999999999999E-2</v>
          </cell>
          <cell r="K558">
            <v>3.7499999999999999E-2</v>
          </cell>
          <cell r="L558">
            <v>3.7499999999999999E-2</v>
          </cell>
          <cell r="M558">
            <v>3.7499999999999999E-2</v>
          </cell>
          <cell r="N558">
            <v>3.7499999999999999E-2</v>
          </cell>
          <cell r="O558">
            <v>3.7499999999999999E-2</v>
          </cell>
          <cell r="P558">
            <v>3.7499999999999999E-2</v>
          </cell>
          <cell r="Q558">
            <v>3.7499999999999999E-2</v>
          </cell>
          <cell r="R558">
            <v>3.7499999999999999E-2</v>
          </cell>
          <cell r="S558">
            <v>3.7499999999999999E-2</v>
          </cell>
          <cell r="T558">
            <v>3.7499999999999999E-2</v>
          </cell>
          <cell r="U558">
            <v>3.7499999999999999E-2</v>
          </cell>
          <cell r="V558">
            <v>3.7499999999999999E-2</v>
          </cell>
          <cell r="W558">
            <v>3.7499999999999999E-2</v>
          </cell>
          <cell r="X558">
            <v>3.7499999999999999E-2</v>
          </cell>
          <cell r="Y558">
            <v>3.7499999999999999E-2</v>
          </cell>
          <cell r="Z558">
            <v>3.7499999999999999E-2</v>
          </cell>
          <cell r="AA558">
            <v>3.7499999999999999E-2</v>
          </cell>
          <cell r="AB558">
            <v>0.23139999999999999</v>
          </cell>
          <cell r="AC558">
            <v>0.23139999999999999</v>
          </cell>
          <cell r="AD558">
            <v>0.23139999999999999</v>
          </cell>
          <cell r="AE558">
            <v>0.23139999999999999</v>
          </cell>
        </row>
        <row r="559">
          <cell r="A559" t="str">
            <v>Talisman</v>
          </cell>
          <cell r="B559" t="str">
            <v>Hamish</v>
          </cell>
          <cell r="C559" t="str">
            <v>CNS</v>
          </cell>
          <cell r="N559">
            <v>0.18969999999999998</v>
          </cell>
          <cell r="O559">
            <v>0.18969999999999998</v>
          </cell>
          <cell r="P559">
            <v>0.18969999999999998</v>
          </cell>
          <cell r="Q559">
            <v>0.18969999999999998</v>
          </cell>
          <cell r="R559">
            <v>0.18969999999999998</v>
          </cell>
          <cell r="S559">
            <v>0.18969999999999998</v>
          </cell>
          <cell r="T559">
            <v>0.18969999999999998</v>
          </cell>
          <cell r="U559">
            <v>0.19699999999999998</v>
          </cell>
          <cell r="V559">
            <v>0.19699999999999998</v>
          </cell>
          <cell r="W559">
            <v>0.19699999999999998</v>
          </cell>
          <cell r="X559">
            <v>0.19699999999999998</v>
          </cell>
          <cell r="Y559">
            <v>0.19699999999999998</v>
          </cell>
          <cell r="Z559">
            <v>0.19699999999999998</v>
          </cell>
          <cell r="AA559">
            <v>0.19699999999999998</v>
          </cell>
          <cell r="AB559">
            <v>0.19699999999999998</v>
          </cell>
          <cell r="AC559">
            <v>0.19699999999999998</v>
          </cell>
          <cell r="AD559">
            <v>0.19699999999999998</v>
          </cell>
          <cell r="AE559">
            <v>0.19699999999999998</v>
          </cell>
          <cell r="AF559">
            <v>0.19699999999999998</v>
          </cell>
          <cell r="AG559">
            <v>0.19699999999999998</v>
          </cell>
          <cell r="AH559">
            <v>0.19699999999999998</v>
          </cell>
        </row>
        <row r="560">
          <cell r="A560" t="str">
            <v>ExxonMobil</v>
          </cell>
          <cell r="B560" t="str">
            <v>Hewett Area</v>
          </cell>
          <cell r="C560" t="str">
            <v>SGB</v>
          </cell>
          <cell r="D560">
            <v>0.99999999999999989</v>
          </cell>
          <cell r="E560">
            <v>0.99999999999999989</v>
          </cell>
          <cell r="F560">
            <v>0.99999999999999989</v>
          </cell>
          <cell r="G560">
            <v>0.99999999999999989</v>
          </cell>
          <cell r="H560">
            <v>0.99999999999999989</v>
          </cell>
          <cell r="I560">
            <v>0.99999999999999989</v>
          </cell>
          <cell r="J560">
            <v>0.99999999999999989</v>
          </cell>
          <cell r="K560">
            <v>0.99999999999999989</v>
          </cell>
          <cell r="L560">
            <v>0.99999999999999989</v>
          </cell>
          <cell r="M560">
            <v>0.99999999999999989</v>
          </cell>
          <cell r="N560">
            <v>0.99999999999999989</v>
          </cell>
          <cell r="O560">
            <v>0.99999999999999989</v>
          </cell>
          <cell r="P560">
            <v>0.99999999999999989</v>
          </cell>
          <cell r="Q560">
            <v>0.99999999999999989</v>
          </cell>
          <cell r="R560">
            <v>0.99999999999999989</v>
          </cell>
          <cell r="S560">
            <v>0.99999999999999989</v>
          </cell>
          <cell r="T560">
            <v>0.99999999999999989</v>
          </cell>
          <cell r="U560">
            <v>0.99999999999999989</v>
          </cell>
          <cell r="V560">
            <v>0.99999999999999989</v>
          </cell>
          <cell r="W560">
            <v>0.99999999999999989</v>
          </cell>
          <cell r="X560">
            <v>0.99999999999999989</v>
          </cell>
          <cell r="Y560">
            <v>0.99999999999999989</v>
          </cell>
          <cell r="Z560">
            <v>0.99999999999999989</v>
          </cell>
          <cell r="AA560">
            <v>0.99999999999999989</v>
          </cell>
          <cell r="AB560">
            <v>0.99999999999999989</v>
          </cell>
          <cell r="AC560">
            <v>0.99999999999999989</v>
          </cell>
          <cell r="AD560">
            <v>0.99999999999999989</v>
          </cell>
          <cell r="AE560">
            <v>0.99999999999999989</v>
          </cell>
          <cell r="AF560">
            <v>0.99999999999999989</v>
          </cell>
          <cell r="AG560">
            <v>0.99999999999999989</v>
          </cell>
          <cell r="AH560">
            <v>0.99999999999999989</v>
          </cell>
        </row>
        <row r="561">
          <cell r="A561" t="str">
            <v>EDC</v>
          </cell>
          <cell r="B561" t="str">
            <v>Hannay</v>
          </cell>
          <cell r="C561" t="str">
            <v>CNS</v>
          </cell>
          <cell r="D561">
            <v>0.13369999999999999</v>
          </cell>
          <cell r="E561">
            <v>0.13369999999999999</v>
          </cell>
          <cell r="F561">
            <v>0.13369999999999999</v>
          </cell>
          <cell r="G561">
            <v>0.13369999999999999</v>
          </cell>
          <cell r="H561">
            <v>0.13369999999999999</v>
          </cell>
          <cell r="I561">
            <v>0.13369999999999999</v>
          </cell>
          <cell r="J561">
            <v>0.13369999999999999</v>
          </cell>
          <cell r="K561">
            <v>0.13369999999999999</v>
          </cell>
          <cell r="L561">
            <v>0.13369999999999999</v>
          </cell>
          <cell r="M561">
            <v>0.13369999999999999</v>
          </cell>
          <cell r="N561">
            <v>0.13369999999999999</v>
          </cell>
          <cell r="O561">
            <v>0.13369999999999999</v>
          </cell>
          <cell r="P561">
            <v>0.13369999999999999</v>
          </cell>
          <cell r="Q561">
            <v>0.13369999999999999</v>
          </cell>
          <cell r="R561">
            <v>0.13369999999999999</v>
          </cell>
          <cell r="S561">
            <v>0.13369999999999999</v>
          </cell>
          <cell r="T561">
            <v>0.13369999999999999</v>
          </cell>
          <cell r="U561">
            <v>0.13369999999999999</v>
          </cell>
          <cell r="V561">
            <v>0.13369999999999999</v>
          </cell>
          <cell r="W561">
            <v>0.13369999999999999</v>
          </cell>
          <cell r="X561">
            <v>0.13369999999999999</v>
          </cell>
          <cell r="Y561">
            <v>0.13369999999999999</v>
          </cell>
          <cell r="Z561">
            <v>0.13369999999999999</v>
          </cell>
          <cell r="AA561">
            <v>0.13369999999999999</v>
          </cell>
          <cell r="AB561">
            <v>0.13369999999999999</v>
          </cell>
          <cell r="AC561">
            <v>0.13369999999999999</v>
          </cell>
          <cell r="AD561">
            <v>0.13369999999999999</v>
          </cell>
          <cell r="AE561">
            <v>0.13369999999999999</v>
          </cell>
          <cell r="AF561">
            <v>0.13369999999999999</v>
          </cell>
          <cell r="AG561">
            <v>0.13369999999999999</v>
          </cell>
          <cell r="AH561">
            <v>0.13369999999999999</v>
          </cell>
        </row>
        <row r="562">
          <cell r="A562" t="str">
            <v>First Oil</v>
          </cell>
          <cell r="B562" t="str">
            <v>Hannay</v>
          </cell>
          <cell r="C562" t="str">
            <v>CNS</v>
          </cell>
          <cell r="D562">
            <v>9.1000000000000004E-3</v>
          </cell>
          <cell r="E562">
            <v>9.1000000000000004E-3</v>
          </cell>
          <cell r="F562">
            <v>9.1000000000000004E-3</v>
          </cell>
          <cell r="G562">
            <v>9.1000000000000004E-3</v>
          </cell>
          <cell r="H562">
            <v>9.1000000000000004E-3</v>
          </cell>
          <cell r="I562">
            <v>9.1000000000000004E-3</v>
          </cell>
          <cell r="J562">
            <v>9.1000000000000004E-3</v>
          </cell>
          <cell r="K562">
            <v>9.1000000000000004E-3</v>
          </cell>
          <cell r="L562">
            <v>9.1000000000000004E-3</v>
          </cell>
          <cell r="M562">
            <v>9.1000000000000004E-3</v>
          </cell>
          <cell r="N562">
            <v>9.1000000000000004E-3</v>
          </cell>
          <cell r="O562">
            <v>9.1000000000000004E-3</v>
          </cell>
          <cell r="P562">
            <v>9.1000000000000004E-3</v>
          </cell>
          <cell r="Q562">
            <v>9.1000000000000004E-3</v>
          </cell>
          <cell r="R562">
            <v>9.1000000000000004E-3</v>
          </cell>
          <cell r="S562">
            <v>9.1000000000000004E-3</v>
          </cell>
          <cell r="T562">
            <v>9.1000000000000004E-3</v>
          </cell>
          <cell r="U562">
            <v>9.1000000000000004E-3</v>
          </cell>
          <cell r="V562">
            <v>9.1000000000000004E-3</v>
          </cell>
          <cell r="W562">
            <v>9.1000000000000004E-3</v>
          </cell>
          <cell r="X562">
            <v>9.1000000000000004E-3</v>
          </cell>
          <cell r="Y562">
            <v>9.1000000000000004E-3</v>
          </cell>
          <cell r="Z562">
            <v>9.1000000000000004E-3</v>
          </cell>
          <cell r="AA562">
            <v>9.1000000000000004E-3</v>
          </cell>
          <cell r="AB562">
            <v>9.1000000000000004E-3</v>
          </cell>
          <cell r="AC562">
            <v>9.1000000000000004E-3</v>
          </cell>
          <cell r="AD562">
            <v>9.1000000000000004E-3</v>
          </cell>
          <cell r="AE562">
            <v>9.1000000000000004E-3</v>
          </cell>
          <cell r="AF562">
            <v>9.1000000000000004E-3</v>
          </cell>
          <cell r="AG562">
            <v>9.1000000000000004E-3</v>
          </cell>
          <cell r="AH562">
            <v>9.1000000000000004E-3</v>
          </cell>
        </row>
        <row r="563">
          <cell r="A563" t="str">
            <v>Talisman</v>
          </cell>
          <cell r="B563" t="str">
            <v>Hannay</v>
          </cell>
          <cell r="C563" t="str">
            <v>CNS</v>
          </cell>
          <cell r="D563">
            <v>0.85719999999999996</v>
          </cell>
          <cell r="E563">
            <v>0.85719999999999996</v>
          </cell>
          <cell r="F563">
            <v>0.85719999999999996</v>
          </cell>
          <cell r="G563">
            <v>0.85719999999999996</v>
          </cell>
          <cell r="H563">
            <v>0.85719999999999996</v>
          </cell>
          <cell r="I563">
            <v>0.85719999999999996</v>
          </cell>
          <cell r="J563">
            <v>0.85719999999999996</v>
          </cell>
          <cell r="K563">
            <v>0.85719999999999996</v>
          </cell>
          <cell r="L563">
            <v>0.85719999999999996</v>
          </cell>
          <cell r="M563">
            <v>0.85719999999999996</v>
          </cell>
          <cell r="N563">
            <v>0.85719999999999996</v>
          </cell>
          <cell r="O563">
            <v>0.85719999999999996</v>
          </cell>
          <cell r="P563">
            <v>0.85719999999999996</v>
          </cell>
          <cell r="Q563">
            <v>0.85719999999999996</v>
          </cell>
          <cell r="R563">
            <v>0.85719999999999996</v>
          </cell>
          <cell r="S563">
            <v>0.85719999999999996</v>
          </cell>
          <cell r="T563">
            <v>0.85719999999999996</v>
          </cell>
          <cell r="U563">
            <v>0.85719999999999996</v>
          </cell>
          <cell r="V563">
            <v>0.85719999999999996</v>
          </cell>
          <cell r="W563">
            <v>0.85719999999999996</v>
          </cell>
          <cell r="X563">
            <v>0.85719999999999996</v>
          </cell>
          <cell r="Y563">
            <v>0.85719999999999996</v>
          </cell>
          <cell r="Z563">
            <v>0.85719999999999996</v>
          </cell>
          <cell r="AA563">
            <v>0.85719999999999996</v>
          </cell>
          <cell r="AB563">
            <v>0.85719999999999996</v>
          </cell>
          <cell r="AC563">
            <v>0.85719999999999996</v>
          </cell>
          <cell r="AD563">
            <v>0.85719999999999996</v>
          </cell>
          <cell r="AE563">
            <v>0.85719999999999996</v>
          </cell>
          <cell r="AF563">
            <v>0.85719999999999996</v>
          </cell>
          <cell r="AG563">
            <v>0.85719999999999996</v>
          </cell>
          <cell r="AH563">
            <v>0.85719999999999996</v>
          </cell>
        </row>
        <row r="564">
          <cell r="D564">
            <v>1</v>
          </cell>
          <cell r="E564">
            <v>1</v>
          </cell>
          <cell r="F564">
            <v>1</v>
          </cell>
          <cell r="G564">
            <v>1</v>
          </cell>
          <cell r="H564">
            <v>1</v>
          </cell>
          <cell r="I564">
            <v>1</v>
          </cell>
          <cell r="J564">
            <v>1</v>
          </cell>
          <cell r="K564">
            <v>1</v>
          </cell>
          <cell r="L564">
            <v>1</v>
          </cell>
          <cell r="M564">
            <v>1</v>
          </cell>
          <cell r="N564">
            <v>1</v>
          </cell>
          <cell r="O564">
            <v>1</v>
          </cell>
          <cell r="P564">
            <v>1</v>
          </cell>
          <cell r="Q564">
            <v>1</v>
          </cell>
          <cell r="R564">
            <v>1</v>
          </cell>
          <cell r="S564">
            <v>1</v>
          </cell>
          <cell r="T564">
            <v>1</v>
          </cell>
          <cell r="U564">
            <v>1</v>
          </cell>
          <cell r="V564">
            <v>1</v>
          </cell>
          <cell r="W564">
            <v>1</v>
          </cell>
          <cell r="X564">
            <v>1</v>
          </cell>
          <cell r="Y564">
            <v>1</v>
          </cell>
          <cell r="Z564">
            <v>1</v>
          </cell>
          <cell r="AA564">
            <v>1</v>
          </cell>
          <cell r="AB564">
            <v>1</v>
          </cell>
          <cell r="AC564">
            <v>1</v>
          </cell>
          <cell r="AD564">
            <v>1</v>
          </cell>
          <cell r="AE564">
            <v>1</v>
          </cell>
          <cell r="AF564">
            <v>1</v>
          </cell>
          <cell r="AG564">
            <v>1</v>
          </cell>
          <cell r="AH564">
            <v>1</v>
          </cell>
        </row>
        <row r="565">
          <cell r="A565" t="str">
            <v>BP</v>
          </cell>
          <cell r="B565" t="str">
            <v>Harding</v>
          </cell>
          <cell r="C565" t="str">
            <v>NNS</v>
          </cell>
          <cell r="D565">
            <v>0.7</v>
          </cell>
          <cell r="E565">
            <v>0.7</v>
          </cell>
          <cell r="F565">
            <v>0.7</v>
          </cell>
          <cell r="G565">
            <v>0.7</v>
          </cell>
          <cell r="H565">
            <v>0.7</v>
          </cell>
          <cell r="I565">
            <v>0.7</v>
          </cell>
          <cell r="J565">
            <v>0.7</v>
          </cell>
          <cell r="K565">
            <v>0.7</v>
          </cell>
          <cell r="L565">
            <v>0.7</v>
          </cell>
          <cell r="M565">
            <v>0.7</v>
          </cell>
          <cell r="N565">
            <v>0.7</v>
          </cell>
          <cell r="O565">
            <v>0.7</v>
          </cell>
          <cell r="P565">
            <v>0.7</v>
          </cell>
          <cell r="Q565">
            <v>0.7</v>
          </cell>
          <cell r="R565">
            <v>0.7</v>
          </cell>
          <cell r="S565">
            <v>0.7</v>
          </cell>
          <cell r="T565">
            <v>0.7</v>
          </cell>
          <cell r="U565">
            <v>0.7</v>
          </cell>
          <cell r="V565">
            <v>0.7</v>
          </cell>
          <cell r="W565">
            <v>0.7</v>
          </cell>
          <cell r="X565">
            <v>0.7</v>
          </cell>
          <cell r="Y565">
            <v>0.7</v>
          </cell>
          <cell r="Z565">
            <v>0.7</v>
          </cell>
          <cell r="AA565">
            <v>0.7</v>
          </cell>
          <cell r="AB565">
            <v>0.7</v>
          </cell>
          <cell r="AC565">
            <v>0.7</v>
          </cell>
          <cell r="AD565">
            <v>0.7</v>
          </cell>
          <cell r="AE565">
            <v>0.7</v>
          </cell>
          <cell r="AF565">
            <v>0.7</v>
          </cell>
          <cell r="AG565">
            <v>0.7</v>
          </cell>
          <cell r="AH565">
            <v>0.7</v>
          </cell>
        </row>
        <row r="566">
          <cell r="A566" t="str">
            <v>CNRI</v>
          </cell>
          <cell r="B566" t="str">
            <v>Harding</v>
          </cell>
          <cell r="C566" t="str">
            <v>NNS</v>
          </cell>
          <cell r="D566">
            <v>1</v>
          </cell>
          <cell r="E566">
            <v>1</v>
          </cell>
          <cell r="F566">
            <v>1</v>
          </cell>
          <cell r="G566">
            <v>1</v>
          </cell>
          <cell r="H566">
            <v>1</v>
          </cell>
          <cell r="I566">
            <v>1</v>
          </cell>
          <cell r="J566">
            <v>1</v>
          </cell>
          <cell r="K566">
            <v>1</v>
          </cell>
          <cell r="L566">
            <v>1</v>
          </cell>
          <cell r="M566">
            <v>1</v>
          </cell>
          <cell r="N566">
            <v>1</v>
          </cell>
          <cell r="O566">
            <v>1</v>
          </cell>
          <cell r="P566">
            <v>1</v>
          </cell>
          <cell r="Q566">
            <v>1</v>
          </cell>
          <cell r="R566">
            <v>1</v>
          </cell>
          <cell r="S566">
            <v>1</v>
          </cell>
          <cell r="T566">
            <v>1</v>
          </cell>
          <cell r="U566">
            <v>1</v>
          </cell>
          <cell r="V566">
            <v>1</v>
          </cell>
          <cell r="W566">
            <v>1</v>
          </cell>
          <cell r="X566">
            <v>1</v>
          </cell>
          <cell r="Y566">
            <v>1</v>
          </cell>
          <cell r="Z566">
            <v>1</v>
          </cell>
          <cell r="AA566">
            <v>1</v>
          </cell>
          <cell r="AB566">
            <v>1</v>
          </cell>
          <cell r="AC566">
            <v>1</v>
          </cell>
          <cell r="AD566">
            <v>1</v>
          </cell>
          <cell r="AE566">
            <v>1</v>
          </cell>
        </row>
        <row r="567">
          <cell r="A567" t="str">
            <v>Kerr-McGee</v>
          </cell>
          <cell r="B567" t="str">
            <v>Harding</v>
          </cell>
          <cell r="C567" t="str">
            <v>NNS</v>
          </cell>
          <cell r="D567">
            <v>0.25</v>
          </cell>
          <cell r="E567">
            <v>0.25</v>
          </cell>
          <cell r="F567">
            <v>0.25</v>
          </cell>
          <cell r="G567">
            <v>0.25</v>
          </cell>
          <cell r="H567">
            <v>0.25</v>
          </cell>
          <cell r="I567">
            <v>0.25</v>
          </cell>
          <cell r="J567">
            <v>0.25</v>
          </cell>
          <cell r="K567">
            <v>0.25</v>
          </cell>
          <cell r="L567">
            <v>0.25</v>
          </cell>
          <cell r="M567">
            <v>0.25</v>
          </cell>
          <cell r="N567">
            <v>0.25</v>
          </cell>
          <cell r="O567">
            <v>0.25</v>
          </cell>
          <cell r="P567">
            <v>0.25</v>
          </cell>
          <cell r="Q567">
            <v>0.25</v>
          </cell>
          <cell r="R567">
            <v>0.25</v>
          </cell>
          <cell r="S567">
            <v>0.25</v>
          </cell>
          <cell r="T567">
            <v>0.25</v>
          </cell>
          <cell r="U567">
            <v>0.25</v>
          </cell>
          <cell r="V567">
            <v>0.3</v>
          </cell>
          <cell r="W567">
            <v>0.3</v>
          </cell>
          <cell r="X567">
            <v>0.3</v>
          </cell>
          <cell r="Y567">
            <v>0.3</v>
          </cell>
          <cell r="Z567">
            <v>0.3</v>
          </cell>
          <cell r="AA567">
            <v>0.3</v>
          </cell>
          <cell r="AB567">
            <v>0.3</v>
          </cell>
          <cell r="AC567">
            <v>0.3</v>
          </cell>
          <cell r="AD567">
            <v>0.3</v>
          </cell>
          <cell r="AE567">
            <v>0.3</v>
          </cell>
          <cell r="AF567">
            <v>0.3</v>
          </cell>
          <cell r="AG567">
            <v>0.3</v>
          </cell>
          <cell r="AH567">
            <v>0.3</v>
          </cell>
        </row>
        <row r="568">
          <cell r="D568">
            <v>1</v>
          </cell>
          <cell r="E568">
            <v>1</v>
          </cell>
          <cell r="F568">
            <v>1</v>
          </cell>
          <cell r="G568">
            <v>1</v>
          </cell>
          <cell r="H568">
            <v>1</v>
          </cell>
          <cell r="I568">
            <v>1</v>
          </cell>
          <cell r="J568">
            <v>1</v>
          </cell>
          <cell r="K568">
            <v>1</v>
          </cell>
          <cell r="L568">
            <v>1</v>
          </cell>
          <cell r="M568">
            <v>1</v>
          </cell>
          <cell r="N568">
            <v>1</v>
          </cell>
          <cell r="O568">
            <v>1</v>
          </cell>
          <cell r="P568">
            <v>1</v>
          </cell>
          <cell r="Q568">
            <v>1</v>
          </cell>
          <cell r="R568">
            <v>1</v>
          </cell>
          <cell r="S568">
            <v>1</v>
          </cell>
          <cell r="T568">
            <v>1</v>
          </cell>
          <cell r="U568">
            <v>1</v>
          </cell>
          <cell r="V568">
            <v>1</v>
          </cell>
          <cell r="W568">
            <v>1</v>
          </cell>
          <cell r="X568">
            <v>1</v>
          </cell>
          <cell r="Y568">
            <v>1</v>
          </cell>
          <cell r="Z568">
            <v>1</v>
          </cell>
          <cell r="AA568">
            <v>1</v>
          </cell>
          <cell r="AB568">
            <v>1</v>
          </cell>
          <cell r="AC568">
            <v>1</v>
          </cell>
          <cell r="AD568">
            <v>1</v>
          </cell>
          <cell r="AE568">
            <v>1</v>
          </cell>
          <cell r="AF568">
            <v>1</v>
          </cell>
          <cell r="AG568">
            <v>1</v>
          </cell>
          <cell r="AH568">
            <v>1</v>
          </cell>
        </row>
        <row r="569">
          <cell r="A569" t="str">
            <v>ConocoPhillips</v>
          </cell>
          <cell r="B569" t="str">
            <v>Hawksley</v>
          </cell>
          <cell r="C569" t="str">
            <v>SGB</v>
          </cell>
          <cell r="E569">
            <v>0.19500000000000001</v>
          </cell>
          <cell r="F569">
            <v>0.19500000000000001</v>
          </cell>
          <cell r="G569">
            <v>0.19500000000000001</v>
          </cell>
          <cell r="H569">
            <v>0.19500000000000001</v>
          </cell>
          <cell r="I569">
            <v>0.19500000000000001</v>
          </cell>
          <cell r="P569">
            <v>0.59499999999999997</v>
          </cell>
          <cell r="Q569">
            <v>0.59499999999999997</v>
          </cell>
          <cell r="R569">
            <v>0.59499999999999997</v>
          </cell>
          <cell r="S569">
            <v>0.59499999999999997</v>
          </cell>
          <cell r="T569">
            <v>0.59499999999999997</v>
          </cell>
          <cell r="U569">
            <v>0.59499999999999997</v>
          </cell>
          <cell r="V569">
            <v>0.59499999999999997</v>
          </cell>
          <cell r="W569">
            <v>0.59499999999999997</v>
          </cell>
          <cell r="X569">
            <v>0.59499999999999997</v>
          </cell>
          <cell r="Y569">
            <v>0.59499999999999997</v>
          </cell>
          <cell r="Z569">
            <v>0.59499999999999997</v>
          </cell>
          <cell r="AA569">
            <v>0.59499999999999997</v>
          </cell>
          <cell r="AB569">
            <v>0.59499999999999997</v>
          </cell>
          <cell r="AC569">
            <v>0.59499999999999997</v>
          </cell>
          <cell r="AD569">
            <v>0.59499999999999997</v>
          </cell>
          <cell r="AE569">
            <v>0.59499999999999997</v>
          </cell>
          <cell r="AF569">
            <v>0.59499999999999997</v>
          </cell>
          <cell r="AG569">
            <v>0.59499999999999997</v>
          </cell>
          <cell r="AH569">
            <v>0.59499999999999997</v>
          </cell>
        </row>
        <row r="570">
          <cell r="A570" t="str">
            <v>Gaz de France</v>
          </cell>
          <cell r="B570" t="str">
            <v>Hawksley</v>
          </cell>
          <cell r="C570" t="str">
            <v>SGB</v>
          </cell>
          <cell r="D570">
            <v>0.27989999999999998</v>
          </cell>
          <cell r="E570">
            <v>0.27989999999999998</v>
          </cell>
          <cell r="F570">
            <v>0.27989999999999998</v>
          </cell>
          <cell r="G570">
            <v>0.27989999999999998</v>
          </cell>
          <cell r="H570">
            <v>0.27989999999999998</v>
          </cell>
          <cell r="I570">
            <v>0.27989999999999998</v>
          </cell>
          <cell r="J570">
            <v>0.27989999999999998</v>
          </cell>
          <cell r="K570">
            <v>0.27989999999999998</v>
          </cell>
          <cell r="L570">
            <v>0.27989999999999998</v>
          </cell>
          <cell r="M570">
            <v>0.27989999999999998</v>
          </cell>
          <cell r="N570">
            <v>0.27989999999999998</v>
          </cell>
          <cell r="O570">
            <v>0.27989999999999998</v>
          </cell>
          <cell r="P570">
            <v>0.26400000000000001</v>
          </cell>
          <cell r="Q570">
            <v>0.26400000000000001</v>
          </cell>
          <cell r="R570">
            <v>0.26400000000000001</v>
          </cell>
          <cell r="S570">
            <v>0.26400000000000001</v>
          </cell>
          <cell r="T570">
            <v>0.26400000000000001</v>
          </cell>
          <cell r="U570">
            <v>0.26400000000000001</v>
          </cell>
          <cell r="V570">
            <v>0.26400000000000001</v>
          </cell>
          <cell r="W570">
            <v>0.26400000000000001</v>
          </cell>
          <cell r="X570">
            <v>0.26400000000000001</v>
          </cell>
          <cell r="Y570">
            <v>0.26400000000000001</v>
          </cell>
          <cell r="Z570">
            <v>0.26400000000000001</v>
          </cell>
          <cell r="AA570">
            <v>0.26400000000000001</v>
          </cell>
          <cell r="AB570">
            <v>0.26400000000000001</v>
          </cell>
          <cell r="AC570">
            <v>0.26400000000000001</v>
          </cell>
          <cell r="AD570">
            <v>0.26400000000000001</v>
          </cell>
          <cell r="AE570">
            <v>0.26400000000000001</v>
          </cell>
          <cell r="AF570">
            <v>0.26400000000000001</v>
          </cell>
          <cell r="AG570">
            <v>0.26400000000000001</v>
          </cell>
          <cell r="AH570">
            <v>0.26400000000000001</v>
          </cell>
        </row>
        <row r="571">
          <cell r="A571" t="str">
            <v>Tullow Oil</v>
          </cell>
          <cell r="B571" t="str">
            <v>Hawksley</v>
          </cell>
          <cell r="C571" t="str">
            <v>SGB</v>
          </cell>
          <cell r="D571">
            <v>5.0000000000000001E-3</v>
          </cell>
          <cell r="E571">
            <v>5.0000000000000001E-3</v>
          </cell>
          <cell r="F571">
            <v>5.0000000000000001E-3</v>
          </cell>
          <cell r="G571">
            <v>5.0000000000000001E-3</v>
          </cell>
          <cell r="H571">
            <v>5.0000000000000001E-3</v>
          </cell>
          <cell r="I571">
            <v>5.0000000000000001E-3</v>
          </cell>
          <cell r="J571">
            <v>5.0000000000000001E-3</v>
          </cell>
          <cell r="K571">
            <v>5.0000000000000001E-3</v>
          </cell>
          <cell r="L571">
            <v>5.0000000000000001E-3</v>
          </cell>
          <cell r="M571">
            <v>5.0000000000000001E-3</v>
          </cell>
          <cell r="N571">
            <v>5.0000000000000001E-3</v>
          </cell>
          <cell r="O571">
            <v>5.0000000000000001E-3</v>
          </cell>
          <cell r="P571">
            <v>0.14099999999999999</v>
          </cell>
          <cell r="Q571">
            <v>0.14099999999999999</v>
          </cell>
          <cell r="R571">
            <v>0.14099999999999999</v>
          </cell>
          <cell r="S571">
            <v>0.14099999999999999</v>
          </cell>
          <cell r="T571">
            <v>0.14099999999999999</v>
          </cell>
          <cell r="U571">
            <v>0.14099999999999999</v>
          </cell>
          <cell r="V571">
            <v>0.14099999999999999</v>
          </cell>
          <cell r="W571">
            <v>0.14099999999999999</v>
          </cell>
          <cell r="X571">
            <v>0.14099999999999999</v>
          </cell>
          <cell r="Y571">
            <v>0.14099999999999999</v>
          </cell>
          <cell r="Z571">
            <v>0.14099999999999999</v>
          </cell>
          <cell r="AA571">
            <v>0.14099999999999999</v>
          </cell>
          <cell r="AB571">
            <v>0.14099999999999999</v>
          </cell>
          <cell r="AC571">
            <v>0.14099999999999999</v>
          </cell>
          <cell r="AD571">
            <v>0.14099999999999999</v>
          </cell>
          <cell r="AE571">
            <v>0.14099999999999999</v>
          </cell>
          <cell r="AF571">
            <v>0.14099999999999999</v>
          </cell>
          <cell r="AG571">
            <v>0.14099999999999999</v>
          </cell>
          <cell r="AH571">
            <v>0.14099999999999999</v>
          </cell>
        </row>
        <row r="572">
          <cell r="A572" t="str">
            <v>CIECO</v>
          </cell>
          <cell r="B572" t="str">
            <v>Hudson</v>
          </cell>
          <cell r="C572" t="str">
            <v>NNS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1</v>
          </cell>
          <cell r="Q572">
            <v>1</v>
          </cell>
          <cell r="R572">
            <v>1</v>
          </cell>
          <cell r="S572">
            <v>1</v>
          </cell>
          <cell r="T572">
            <v>1</v>
          </cell>
          <cell r="U572">
            <v>1</v>
          </cell>
          <cell r="V572">
            <v>1</v>
          </cell>
          <cell r="W572">
            <v>1</v>
          </cell>
          <cell r="X572">
            <v>1</v>
          </cell>
          <cell r="Y572">
            <v>1</v>
          </cell>
          <cell r="Z572">
            <v>1</v>
          </cell>
          <cell r="AA572">
            <v>1</v>
          </cell>
          <cell r="AB572">
            <v>1</v>
          </cell>
          <cell r="AC572">
            <v>1</v>
          </cell>
          <cell r="AD572">
            <v>1</v>
          </cell>
          <cell r="AE572">
            <v>1</v>
          </cell>
          <cell r="AF572">
            <v>1</v>
          </cell>
          <cell r="AG572">
            <v>1</v>
          </cell>
          <cell r="AH572">
            <v>1</v>
          </cell>
        </row>
        <row r="573">
          <cell r="A573" t="str">
            <v>DNO</v>
          </cell>
          <cell r="B573" t="str">
            <v>Heather</v>
          </cell>
          <cell r="C573" t="str">
            <v>NNS</v>
          </cell>
          <cell r="D573">
            <v>1</v>
          </cell>
          <cell r="E573">
            <v>1</v>
          </cell>
          <cell r="F573">
            <v>1</v>
          </cell>
          <cell r="G573">
            <v>1</v>
          </cell>
          <cell r="H573">
            <v>1</v>
          </cell>
          <cell r="I573">
            <v>1</v>
          </cell>
          <cell r="J573">
            <v>0.19500000000000001</v>
          </cell>
          <cell r="K573">
            <v>0.19500000000000001</v>
          </cell>
          <cell r="L573">
            <v>0.19500000000000001</v>
          </cell>
          <cell r="M573">
            <v>0.19500000000000001</v>
          </cell>
          <cell r="N573">
            <v>0.19500000000000001</v>
          </cell>
          <cell r="O573">
            <v>0.19500000000000001</v>
          </cell>
          <cell r="P573">
            <v>0.19500000000000001</v>
          </cell>
          <cell r="Q573">
            <v>0.19500000000000001</v>
          </cell>
          <cell r="R573">
            <v>0.19500000000000001</v>
          </cell>
          <cell r="S573">
            <v>0.19500000000000001</v>
          </cell>
          <cell r="T573">
            <v>0.19500000000000001</v>
          </cell>
          <cell r="U573">
            <v>0.19500000000000001</v>
          </cell>
          <cell r="V573">
            <v>0.19500000000000001</v>
          </cell>
          <cell r="W573">
            <v>0.19500000000000001</v>
          </cell>
          <cell r="X573">
            <v>0.19500000000000001</v>
          </cell>
          <cell r="Y573">
            <v>0.19500000000000001</v>
          </cell>
          <cell r="Z573">
            <v>0.19500000000000001</v>
          </cell>
          <cell r="AA573">
            <v>0.19500000000000001</v>
          </cell>
          <cell r="AB573">
            <v>0.19500000000000001</v>
          </cell>
          <cell r="AC573">
            <v>0.19500000000000001</v>
          </cell>
          <cell r="AD573">
            <v>0.19500000000000001</v>
          </cell>
          <cell r="AE573">
            <v>0.19500000000000001</v>
          </cell>
          <cell r="AF573">
            <v>1</v>
          </cell>
          <cell r="AG573">
            <v>1</v>
          </cell>
          <cell r="AH573">
            <v>1</v>
          </cell>
        </row>
        <row r="574">
          <cell r="A574" t="str">
            <v>Enterprise</v>
          </cell>
          <cell r="B574" t="str">
            <v>Hudson</v>
          </cell>
          <cell r="C574" t="str">
            <v>NNS</v>
          </cell>
          <cell r="D574">
            <v>1</v>
          </cell>
          <cell r="E574">
            <v>1</v>
          </cell>
          <cell r="F574">
            <v>1</v>
          </cell>
          <cell r="G574">
            <v>1</v>
          </cell>
          <cell r="H574">
            <v>1</v>
          </cell>
          <cell r="I574">
            <v>1</v>
          </cell>
          <cell r="J574">
            <v>1</v>
          </cell>
          <cell r="K574">
            <v>1</v>
          </cell>
          <cell r="L574">
            <v>1</v>
          </cell>
          <cell r="M574">
            <v>1</v>
          </cell>
          <cell r="N574">
            <v>1</v>
          </cell>
          <cell r="O574">
            <v>1</v>
          </cell>
          <cell r="P574">
            <v>1</v>
          </cell>
          <cell r="Q574">
            <v>1</v>
          </cell>
          <cell r="R574">
            <v>1</v>
          </cell>
          <cell r="S574">
            <v>1</v>
          </cell>
          <cell r="T574">
            <v>1</v>
          </cell>
          <cell r="U574">
            <v>1</v>
          </cell>
          <cell r="V574">
            <v>1</v>
          </cell>
          <cell r="W574">
            <v>1</v>
          </cell>
          <cell r="X574">
            <v>1</v>
          </cell>
          <cell r="Y574">
            <v>1</v>
          </cell>
          <cell r="Z574">
            <v>1</v>
          </cell>
          <cell r="AA574">
            <v>1</v>
          </cell>
          <cell r="AB574">
            <v>1</v>
          </cell>
          <cell r="AC574">
            <v>1</v>
          </cell>
          <cell r="AD574">
            <v>1</v>
          </cell>
          <cell r="AE574">
            <v>1</v>
          </cell>
          <cell r="AF574">
            <v>1</v>
          </cell>
          <cell r="AG574">
            <v>1</v>
          </cell>
          <cell r="AH574">
            <v>1</v>
          </cell>
        </row>
        <row r="575">
          <cell r="A575" t="str">
            <v>ATP Oil &amp; Gas</v>
          </cell>
          <cell r="B575" t="str">
            <v>Helvellyn</v>
          </cell>
          <cell r="C575" t="str">
            <v>SGB</v>
          </cell>
          <cell r="D575">
            <v>1</v>
          </cell>
          <cell r="E575">
            <v>1</v>
          </cell>
          <cell r="F575">
            <v>1</v>
          </cell>
          <cell r="G575">
            <v>1</v>
          </cell>
          <cell r="H575">
            <v>1</v>
          </cell>
          <cell r="I575">
            <v>1</v>
          </cell>
          <cell r="J575">
            <v>1</v>
          </cell>
          <cell r="K575">
            <v>1</v>
          </cell>
          <cell r="L575">
            <v>1</v>
          </cell>
          <cell r="M575">
            <v>1</v>
          </cell>
          <cell r="N575">
            <v>1</v>
          </cell>
          <cell r="O575">
            <v>1</v>
          </cell>
          <cell r="P575">
            <v>1</v>
          </cell>
          <cell r="Q575">
            <v>1</v>
          </cell>
          <cell r="R575">
            <v>1</v>
          </cell>
          <cell r="S575">
            <v>1</v>
          </cell>
          <cell r="T575">
            <v>1</v>
          </cell>
          <cell r="U575">
            <v>1</v>
          </cell>
          <cell r="V575">
            <v>1</v>
          </cell>
          <cell r="W575">
            <v>1</v>
          </cell>
          <cell r="X575">
            <v>1</v>
          </cell>
          <cell r="Y575">
            <v>1</v>
          </cell>
          <cell r="Z575">
            <v>1</v>
          </cell>
          <cell r="AA575">
            <v>1</v>
          </cell>
          <cell r="AB575">
            <v>1</v>
          </cell>
          <cell r="AC575">
            <v>1</v>
          </cell>
          <cell r="AD575">
            <v>1</v>
          </cell>
          <cell r="AE575">
            <v>1</v>
          </cell>
          <cell r="AF575">
            <v>1</v>
          </cell>
          <cell r="AG575">
            <v>1</v>
          </cell>
          <cell r="AH575">
            <v>1</v>
          </cell>
        </row>
        <row r="576">
          <cell r="A576" t="str">
            <v>LASMO</v>
          </cell>
          <cell r="B576" t="str">
            <v>Hudson</v>
          </cell>
          <cell r="C576" t="str">
            <v>NNS</v>
          </cell>
          <cell r="D576">
            <v>1</v>
          </cell>
          <cell r="E576">
            <v>1</v>
          </cell>
          <cell r="F576">
            <v>1</v>
          </cell>
          <cell r="G576">
            <v>1</v>
          </cell>
          <cell r="H576">
            <v>1</v>
          </cell>
          <cell r="I576">
            <v>1</v>
          </cell>
          <cell r="J576">
            <v>1</v>
          </cell>
          <cell r="K576">
            <v>1</v>
          </cell>
          <cell r="L576">
            <v>1</v>
          </cell>
          <cell r="M576">
            <v>1</v>
          </cell>
          <cell r="N576">
            <v>1</v>
          </cell>
          <cell r="O576">
            <v>1</v>
          </cell>
          <cell r="P576">
            <v>1</v>
          </cell>
          <cell r="Q576">
            <v>1</v>
          </cell>
          <cell r="R576">
            <v>1</v>
          </cell>
          <cell r="S576">
            <v>1</v>
          </cell>
          <cell r="T576">
            <v>1</v>
          </cell>
          <cell r="U576">
            <v>1</v>
          </cell>
          <cell r="V576">
            <v>1</v>
          </cell>
          <cell r="W576">
            <v>1</v>
          </cell>
          <cell r="X576">
            <v>1</v>
          </cell>
          <cell r="Y576">
            <v>1</v>
          </cell>
          <cell r="Z576">
            <v>1</v>
          </cell>
          <cell r="AA576">
            <v>1</v>
          </cell>
          <cell r="AB576">
            <v>1</v>
          </cell>
          <cell r="AC576">
            <v>1</v>
          </cell>
          <cell r="AD576">
            <v>1</v>
          </cell>
          <cell r="AE576">
            <v>1</v>
          </cell>
          <cell r="AF576">
            <v>1</v>
          </cell>
          <cell r="AG576">
            <v>1</v>
          </cell>
          <cell r="AH576">
            <v>1</v>
          </cell>
        </row>
        <row r="577">
          <cell r="A577" t="str">
            <v>Eni</v>
          </cell>
          <cell r="B577" t="str">
            <v>Hewett Area</v>
          </cell>
          <cell r="C577" t="str">
            <v>SGB</v>
          </cell>
          <cell r="D577">
            <v>0.18820000000000001</v>
          </cell>
          <cell r="E577">
            <v>0.27350000000000002</v>
          </cell>
          <cell r="F577">
            <v>0.27350000000000002</v>
          </cell>
          <cell r="G577">
            <v>0.27350000000000002</v>
          </cell>
          <cell r="H577">
            <v>0.27350000000000002</v>
          </cell>
          <cell r="I577">
            <v>0.27350000000000002</v>
          </cell>
          <cell r="J577">
            <v>0.27350000000000002</v>
          </cell>
          <cell r="K577">
            <v>0.27350000000000002</v>
          </cell>
          <cell r="L577">
            <v>0.27350000000000002</v>
          </cell>
          <cell r="M577">
            <v>0.27350000000000002</v>
          </cell>
          <cell r="N577">
            <v>0.27350000000000002</v>
          </cell>
          <cell r="O577">
            <v>0.27350000000000002</v>
          </cell>
          <cell r="P577">
            <v>0.27350000000000002</v>
          </cell>
          <cell r="Q577">
            <v>0.27350000000000002</v>
          </cell>
          <cell r="R577">
            <v>0.27350000000000002</v>
          </cell>
          <cell r="S577">
            <v>0.27350000000000002</v>
          </cell>
          <cell r="T577">
            <v>0.27350000000000002</v>
          </cell>
          <cell r="U577">
            <v>0.27350000000000002</v>
          </cell>
          <cell r="V577">
            <v>0.27350000000000002</v>
          </cell>
          <cell r="W577">
            <v>0.27350000000000002</v>
          </cell>
          <cell r="X577">
            <v>0.27350000000000002</v>
          </cell>
          <cell r="Y577">
            <v>0.27350000000000002</v>
          </cell>
          <cell r="Z577">
            <v>0.27350000000000002</v>
          </cell>
          <cell r="AA577">
            <v>0.27350000000000002</v>
          </cell>
          <cell r="AB577">
            <v>0.27350000000000002</v>
          </cell>
          <cell r="AC577">
            <v>0.27350000000000002</v>
          </cell>
          <cell r="AD577">
            <v>0.27350000000000002</v>
          </cell>
          <cell r="AE577">
            <v>0.27350000000000002</v>
          </cell>
          <cell r="AF577">
            <v>0.27350000000000002</v>
          </cell>
          <cell r="AG577">
            <v>0.27350000000000002</v>
          </cell>
          <cell r="AH577">
            <v>0.27350000000000002</v>
          </cell>
        </row>
        <row r="578">
          <cell r="A578" t="str">
            <v>Centrica</v>
          </cell>
          <cell r="B578" t="str">
            <v>Hewett Area</v>
          </cell>
          <cell r="C578" t="str">
            <v>SGB</v>
          </cell>
          <cell r="D578">
            <v>1</v>
          </cell>
          <cell r="E578">
            <v>1</v>
          </cell>
          <cell r="F578">
            <v>1</v>
          </cell>
          <cell r="G578">
            <v>1</v>
          </cell>
          <cell r="H578">
            <v>1</v>
          </cell>
          <cell r="I578">
            <v>1</v>
          </cell>
          <cell r="J578">
            <v>1</v>
          </cell>
          <cell r="K578">
            <v>1</v>
          </cell>
          <cell r="L578">
            <v>1</v>
          </cell>
          <cell r="M578">
            <v>1</v>
          </cell>
          <cell r="N578">
            <v>1</v>
          </cell>
          <cell r="O578">
            <v>1</v>
          </cell>
          <cell r="P578">
            <v>1</v>
          </cell>
          <cell r="Q578">
            <v>1</v>
          </cell>
          <cell r="R578">
            <v>1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>
            <v>1</v>
          </cell>
          <cell r="X578">
            <v>1</v>
          </cell>
          <cell r="Y578">
            <v>1</v>
          </cell>
          <cell r="Z578">
            <v>1</v>
          </cell>
          <cell r="AA578">
            <v>1</v>
          </cell>
          <cell r="AB578">
            <v>1</v>
          </cell>
          <cell r="AC578">
            <v>1</v>
          </cell>
          <cell r="AD578">
            <v>1</v>
          </cell>
          <cell r="AE578">
            <v>1</v>
          </cell>
          <cell r="AF578">
            <v>0.23139999999999999</v>
          </cell>
          <cell r="AG578">
            <v>0.23139999999999999</v>
          </cell>
          <cell r="AH578">
            <v>0.23139999999999999</v>
          </cell>
        </row>
        <row r="579">
          <cell r="A579" t="str">
            <v>ConocoPhillips</v>
          </cell>
          <cell r="B579" t="str">
            <v>Hewett Area</v>
          </cell>
          <cell r="C579" t="str">
            <v>SGB</v>
          </cell>
          <cell r="E579">
            <v>8.6300000000000002E-2</v>
          </cell>
          <cell r="F579">
            <v>8.6300000000000002E-2</v>
          </cell>
          <cell r="G579">
            <v>8.6300000000000002E-2</v>
          </cell>
          <cell r="H579">
            <v>8.6300000000000002E-2</v>
          </cell>
          <cell r="I579">
            <v>8.6300000000000002E-2</v>
          </cell>
          <cell r="J579">
            <v>8.6300000000000002E-2</v>
          </cell>
          <cell r="K579">
            <v>8.6300000000000002E-2</v>
          </cell>
          <cell r="L579">
            <v>8.6300000000000002E-2</v>
          </cell>
          <cell r="M579">
            <v>8.6300000000000002E-2</v>
          </cell>
          <cell r="N579">
            <v>0.18969999999999998</v>
          </cell>
          <cell r="O579">
            <v>0.18969999999999998</v>
          </cell>
          <cell r="P579">
            <v>0.18969999999999998</v>
          </cell>
          <cell r="Q579">
            <v>0.18969999999999998</v>
          </cell>
          <cell r="R579">
            <v>0.18969999999999998</v>
          </cell>
          <cell r="S579">
            <v>0.18969999999999998</v>
          </cell>
          <cell r="T579">
            <v>0.18969999999999998</v>
          </cell>
          <cell r="U579">
            <v>0.18969999999999998</v>
          </cell>
          <cell r="V579">
            <v>0.18969999999999998</v>
          </cell>
          <cell r="W579">
            <v>0.18969999999999998</v>
          </cell>
          <cell r="X579">
            <v>0.18969999999999998</v>
          </cell>
          <cell r="Y579">
            <v>0.18969999999999998</v>
          </cell>
          <cell r="Z579">
            <v>0.18969999999999998</v>
          </cell>
          <cell r="AA579">
            <v>0.18969999999999998</v>
          </cell>
          <cell r="AB579">
            <v>8.6300000000000002E-2</v>
          </cell>
          <cell r="AC579">
            <v>8.6300000000000002E-2</v>
          </cell>
          <cell r="AD579">
            <v>8.6300000000000002E-2</v>
          </cell>
          <cell r="AE579">
            <v>8.6300000000000002E-2</v>
          </cell>
        </row>
        <row r="580">
          <cell r="A580" t="str">
            <v>ExxonMobil</v>
          </cell>
          <cell r="B580" t="str">
            <v>Hewett Area</v>
          </cell>
          <cell r="C580" t="str">
            <v>SGB</v>
          </cell>
          <cell r="D580">
            <v>0.1069</v>
          </cell>
          <cell r="E580">
            <v>0.1069</v>
          </cell>
          <cell r="F580">
            <v>0.1069</v>
          </cell>
          <cell r="G580">
            <v>0.1069</v>
          </cell>
          <cell r="H580">
            <v>0.1069</v>
          </cell>
          <cell r="I580">
            <v>0.1069</v>
          </cell>
          <cell r="J580">
            <v>0.1069</v>
          </cell>
          <cell r="K580">
            <v>0.1069</v>
          </cell>
          <cell r="L580">
            <v>0.1069</v>
          </cell>
          <cell r="M580">
            <v>0.1069</v>
          </cell>
          <cell r="N580">
            <v>0.1069</v>
          </cell>
          <cell r="O580">
            <v>0.1069</v>
          </cell>
          <cell r="P580">
            <v>0.1069</v>
          </cell>
          <cell r="Q580">
            <v>0.1069</v>
          </cell>
          <cell r="R580">
            <v>0.1069</v>
          </cell>
          <cell r="S580">
            <v>0.1069</v>
          </cell>
          <cell r="T580">
            <v>0.1069</v>
          </cell>
          <cell r="U580">
            <v>0.1069</v>
          </cell>
          <cell r="V580">
            <v>0.1069</v>
          </cell>
          <cell r="W580">
            <v>0.1069</v>
          </cell>
          <cell r="X580">
            <v>0.1069</v>
          </cell>
          <cell r="Y580">
            <v>0.1069</v>
          </cell>
          <cell r="Z580">
            <v>0.1069</v>
          </cell>
          <cell r="AA580">
            <v>0.1069</v>
          </cell>
          <cell r="AB580">
            <v>0.1069</v>
          </cell>
          <cell r="AC580">
            <v>0.1069</v>
          </cell>
          <cell r="AD580">
            <v>0.1069</v>
          </cell>
          <cell r="AE580">
            <v>0.1069</v>
          </cell>
          <cell r="AF580">
            <v>0.1069</v>
          </cell>
          <cell r="AG580">
            <v>0.1069</v>
          </cell>
          <cell r="AH580">
            <v>0.1069</v>
          </cell>
        </row>
        <row r="581">
          <cell r="A581" t="str">
            <v>LASMO</v>
          </cell>
          <cell r="B581" t="str">
            <v>Hewett Area</v>
          </cell>
          <cell r="C581" t="str">
            <v>SGB</v>
          </cell>
          <cell r="D581">
            <v>8.5300000000000001E-2</v>
          </cell>
          <cell r="E581">
            <v>7.7600000000000002E-2</v>
          </cell>
          <cell r="F581">
            <v>7.7600000000000002E-2</v>
          </cell>
          <cell r="G581">
            <v>7.7600000000000002E-2</v>
          </cell>
          <cell r="H581">
            <v>7.7600000000000002E-2</v>
          </cell>
          <cell r="I581">
            <v>7.7600000000000002E-2</v>
          </cell>
          <cell r="J581">
            <v>7.7600000000000002E-2</v>
          </cell>
          <cell r="K581">
            <v>7.7600000000000002E-2</v>
          </cell>
          <cell r="L581">
            <v>7.7600000000000002E-2</v>
          </cell>
          <cell r="M581">
            <v>7.7600000000000002E-2</v>
          </cell>
          <cell r="N581">
            <v>7.7600000000000002E-2</v>
          </cell>
          <cell r="O581">
            <v>7.7600000000000002E-2</v>
          </cell>
          <cell r="P581">
            <v>7.7600000000000002E-2</v>
          </cell>
          <cell r="Q581">
            <v>7.7600000000000002E-2</v>
          </cell>
          <cell r="R581">
            <v>7.7600000000000002E-2</v>
          </cell>
          <cell r="S581">
            <v>7.7600000000000002E-2</v>
          </cell>
          <cell r="T581">
            <v>7.7600000000000002E-2</v>
          </cell>
          <cell r="U581">
            <v>7.7600000000000002E-2</v>
          </cell>
          <cell r="V581">
            <v>7.7600000000000002E-2</v>
          </cell>
          <cell r="W581">
            <v>7.7600000000000002E-2</v>
          </cell>
          <cell r="X581">
            <v>7.7600000000000002E-2</v>
          </cell>
          <cell r="Y581">
            <v>7.7600000000000002E-2</v>
          </cell>
          <cell r="Z581">
            <v>7.7600000000000002E-2</v>
          </cell>
          <cell r="AA581">
            <v>7.7600000000000002E-2</v>
          </cell>
          <cell r="AB581">
            <v>7.7600000000000002E-2</v>
          </cell>
          <cell r="AC581">
            <v>7.7600000000000002E-2</v>
          </cell>
          <cell r="AD581">
            <v>7.7600000000000002E-2</v>
          </cell>
          <cell r="AE581">
            <v>7.7600000000000002E-2</v>
          </cell>
        </row>
        <row r="582">
          <cell r="A582" t="str">
            <v>Phillips Petroleum</v>
          </cell>
          <cell r="B582" t="str">
            <v>Hewett Area</v>
          </cell>
          <cell r="C582" t="str">
            <v>SGB</v>
          </cell>
          <cell r="D582">
            <v>0.18969999999999998</v>
          </cell>
          <cell r="E582">
            <v>0.18969999999999998</v>
          </cell>
          <cell r="F582">
            <v>0.18969999999999998</v>
          </cell>
          <cell r="G582">
            <v>0.18969999999999998</v>
          </cell>
          <cell r="H582">
            <v>0.18969999999999998</v>
          </cell>
          <cell r="I582">
            <v>0.18969999999999998</v>
          </cell>
          <cell r="J582">
            <v>0.18969999999999998</v>
          </cell>
          <cell r="K582">
            <v>0.18969999999999998</v>
          </cell>
          <cell r="L582">
            <v>0.18969999999999998</v>
          </cell>
          <cell r="M582">
            <v>0.18969999999999998</v>
          </cell>
          <cell r="N582">
            <v>9.5399999999999999E-2</v>
          </cell>
          <cell r="O582">
            <v>9.5399999999999999E-2</v>
          </cell>
          <cell r="P582">
            <v>9.5399999999999999E-2</v>
          </cell>
          <cell r="Q582">
            <v>9.5399999999999999E-2</v>
          </cell>
          <cell r="R582">
            <v>9.5399999999999999E-2</v>
          </cell>
          <cell r="S582">
            <v>9.5399999999999999E-2</v>
          </cell>
        </row>
        <row r="583">
          <cell r="A583" t="str">
            <v>Tullow Oil</v>
          </cell>
          <cell r="B583" t="str">
            <v>Hewett Area</v>
          </cell>
          <cell r="C583" t="str">
            <v>SGB</v>
          </cell>
          <cell r="D583">
            <v>0.19850000000000001</v>
          </cell>
          <cell r="E583">
            <v>0.19850000000000001</v>
          </cell>
          <cell r="F583">
            <v>0.19850000000000001</v>
          </cell>
          <cell r="G583">
            <v>0.19850000000000001</v>
          </cell>
          <cell r="H583">
            <v>0.19850000000000001</v>
          </cell>
          <cell r="I583">
            <v>0.19850000000000001</v>
          </cell>
          <cell r="J583">
            <v>0.19850000000000001</v>
          </cell>
          <cell r="K583">
            <v>0.19850000000000001</v>
          </cell>
          <cell r="L583">
            <v>0.19850000000000001</v>
          </cell>
          <cell r="M583">
            <v>0.19850000000000001</v>
          </cell>
          <cell r="N583">
            <v>0.19850000000000001</v>
          </cell>
          <cell r="O583">
            <v>0.19850000000000001</v>
          </cell>
          <cell r="P583">
            <v>0.19850000000000001</v>
          </cell>
          <cell r="Q583">
            <v>0.19850000000000001</v>
          </cell>
          <cell r="R583">
            <v>0.19850000000000001</v>
          </cell>
          <cell r="S583">
            <v>0.19850000000000001</v>
          </cell>
          <cell r="T583">
            <v>0.19850000000000001</v>
          </cell>
          <cell r="U583">
            <v>0.19850000000000001</v>
          </cell>
          <cell r="V583">
            <v>0.19850000000000001</v>
          </cell>
          <cell r="W583">
            <v>0.19850000000000001</v>
          </cell>
          <cell r="X583">
            <v>0.19850000000000001</v>
          </cell>
          <cell r="Y583">
            <v>0.19850000000000001</v>
          </cell>
          <cell r="Z583">
            <v>0.19850000000000001</v>
          </cell>
          <cell r="AA583">
            <v>0.19850000000000001</v>
          </cell>
          <cell r="AB583">
            <v>0.38819999999999999</v>
          </cell>
          <cell r="AC583">
            <v>0.38819999999999999</v>
          </cell>
          <cell r="AD583">
            <v>0.38819999999999999</v>
          </cell>
          <cell r="AE583">
            <v>0.38819999999999999</v>
          </cell>
          <cell r="AF583">
            <v>0.38819999999999999</v>
          </cell>
          <cell r="AG583">
            <v>0.38819999999999999</v>
          </cell>
          <cell r="AH583">
            <v>0.38819999999999999</v>
          </cell>
        </row>
        <row r="584">
          <cell r="A584" t="str">
            <v>LASMO</v>
          </cell>
          <cell r="B584" t="str">
            <v>Hutton</v>
          </cell>
          <cell r="C584" t="str">
            <v>NNS</v>
          </cell>
          <cell r="D584">
            <v>1</v>
          </cell>
          <cell r="E584">
            <v>1</v>
          </cell>
          <cell r="F584">
            <v>1</v>
          </cell>
          <cell r="G584">
            <v>1</v>
          </cell>
          <cell r="H584">
            <v>1</v>
          </cell>
          <cell r="I584">
            <v>1</v>
          </cell>
          <cell r="J584">
            <v>1</v>
          </cell>
          <cell r="K584">
            <v>1</v>
          </cell>
          <cell r="L584">
            <v>1</v>
          </cell>
          <cell r="M584">
            <v>1</v>
          </cell>
          <cell r="N584">
            <v>1</v>
          </cell>
          <cell r="O584">
            <v>1</v>
          </cell>
          <cell r="P584">
            <v>1</v>
          </cell>
          <cell r="Q584">
            <v>1</v>
          </cell>
          <cell r="R584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  <cell r="W584">
            <v>1</v>
          </cell>
          <cell r="X584">
            <v>1</v>
          </cell>
          <cell r="Y584">
            <v>1</v>
          </cell>
          <cell r="Z584">
            <v>1</v>
          </cell>
          <cell r="AA584">
            <v>1</v>
          </cell>
          <cell r="AB584">
            <v>1</v>
          </cell>
          <cell r="AC584">
            <v>1</v>
          </cell>
          <cell r="AD584">
            <v>1</v>
          </cell>
          <cell r="AE584">
            <v>1</v>
          </cell>
          <cell r="AF584">
            <v>1</v>
          </cell>
          <cell r="AG584">
            <v>1</v>
          </cell>
          <cell r="AH584">
            <v>1</v>
          </cell>
        </row>
        <row r="585">
          <cell r="A585" t="str">
            <v>Talisman</v>
          </cell>
          <cell r="B585" t="str">
            <v>Highlander</v>
          </cell>
          <cell r="C585" t="str">
            <v>CNS</v>
          </cell>
          <cell r="D585">
            <v>1</v>
          </cell>
          <cell r="E585">
            <v>1</v>
          </cell>
          <cell r="F585">
            <v>1</v>
          </cell>
          <cell r="G585">
            <v>1</v>
          </cell>
          <cell r="H585">
            <v>1</v>
          </cell>
          <cell r="I585">
            <v>1</v>
          </cell>
          <cell r="J585">
            <v>1</v>
          </cell>
          <cell r="K585">
            <v>1</v>
          </cell>
          <cell r="L585">
            <v>1</v>
          </cell>
          <cell r="M585">
            <v>1</v>
          </cell>
          <cell r="N585">
            <v>1</v>
          </cell>
          <cell r="O585">
            <v>1</v>
          </cell>
          <cell r="P585">
            <v>1</v>
          </cell>
          <cell r="Q585">
            <v>1</v>
          </cell>
          <cell r="R585">
            <v>1</v>
          </cell>
          <cell r="S585">
            <v>1</v>
          </cell>
          <cell r="T585">
            <v>9.5399999999999999E-2</v>
          </cell>
          <cell r="U585">
            <v>9.5399999999999999E-2</v>
          </cell>
          <cell r="V585">
            <v>9.5399999999999999E-2</v>
          </cell>
          <cell r="W585">
            <v>9.5399999999999999E-2</v>
          </cell>
          <cell r="X585">
            <v>9.5399999999999999E-2</v>
          </cell>
          <cell r="Y585">
            <v>9.5399999999999999E-2</v>
          </cell>
          <cell r="Z585">
            <v>9.5399999999999999E-2</v>
          </cell>
          <cell r="AA585">
            <v>9.5399999999999999E-2</v>
          </cell>
          <cell r="AB585">
            <v>9.5399999999999999E-2</v>
          </cell>
          <cell r="AC585">
            <v>9.5399999999999999E-2</v>
          </cell>
          <cell r="AD585">
            <v>9.5399999999999999E-2</v>
          </cell>
          <cell r="AE585">
            <v>9.5399999999999999E-2</v>
          </cell>
          <cell r="AF585">
            <v>1</v>
          </cell>
          <cell r="AG585">
            <v>1</v>
          </cell>
          <cell r="AH585">
            <v>1</v>
          </cell>
        </row>
        <row r="586">
          <cell r="A586" t="str">
            <v>Westoil</v>
          </cell>
          <cell r="B586" t="str">
            <v>Hutton</v>
          </cell>
          <cell r="C586" t="str">
            <v>NNS</v>
          </cell>
          <cell r="D586">
            <v>1</v>
          </cell>
          <cell r="E586">
            <v>1</v>
          </cell>
          <cell r="F586">
            <v>1</v>
          </cell>
          <cell r="G586">
            <v>1</v>
          </cell>
          <cell r="H586">
            <v>1</v>
          </cell>
          <cell r="I586">
            <v>1</v>
          </cell>
          <cell r="J586">
            <v>1</v>
          </cell>
          <cell r="K586">
            <v>1</v>
          </cell>
          <cell r="L586">
            <v>1</v>
          </cell>
          <cell r="M586">
            <v>1</v>
          </cell>
          <cell r="N586">
            <v>1</v>
          </cell>
          <cell r="O586">
            <v>1</v>
          </cell>
          <cell r="P586">
            <v>1</v>
          </cell>
          <cell r="Q586">
            <v>1</v>
          </cell>
          <cell r="R586">
            <v>1</v>
          </cell>
          <cell r="S586">
            <v>1</v>
          </cell>
          <cell r="T586">
            <v>1</v>
          </cell>
          <cell r="U586">
            <v>1</v>
          </cell>
          <cell r="V586">
            <v>1</v>
          </cell>
          <cell r="W586">
            <v>1</v>
          </cell>
          <cell r="X586">
            <v>1</v>
          </cell>
          <cell r="Y586">
            <v>1</v>
          </cell>
          <cell r="Z586">
            <v>1</v>
          </cell>
          <cell r="AA586">
            <v>1</v>
          </cell>
          <cell r="AB586">
            <v>1</v>
          </cell>
          <cell r="AC586">
            <v>1</v>
          </cell>
          <cell r="AD586">
            <v>1</v>
          </cell>
          <cell r="AE586">
            <v>1</v>
          </cell>
          <cell r="AF586">
            <v>1</v>
          </cell>
          <cell r="AG586">
            <v>1</v>
          </cell>
          <cell r="AH586">
            <v>1</v>
          </cell>
        </row>
        <row r="587">
          <cell r="A587" t="str">
            <v>BP</v>
          </cell>
          <cell r="B587" t="str">
            <v>Hoton</v>
          </cell>
          <cell r="C587" t="str">
            <v>SGB</v>
          </cell>
          <cell r="D587">
            <v>1</v>
          </cell>
          <cell r="E587">
            <v>1</v>
          </cell>
          <cell r="F587">
            <v>1</v>
          </cell>
          <cell r="G587">
            <v>1</v>
          </cell>
          <cell r="H587">
            <v>1</v>
          </cell>
          <cell r="I587">
            <v>1</v>
          </cell>
          <cell r="J587">
            <v>1</v>
          </cell>
          <cell r="K587">
            <v>1</v>
          </cell>
          <cell r="L587">
            <v>1</v>
          </cell>
          <cell r="M587">
            <v>1</v>
          </cell>
          <cell r="N587">
            <v>1</v>
          </cell>
          <cell r="O587">
            <v>1</v>
          </cell>
          <cell r="P587">
            <v>1</v>
          </cell>
          <cell r="Q587">
            <v>1</v>
          </cell>
          <cell r="R587">
            <v>1</v>
          </cell>
          <cell r="S587">
            <v>1</v>
          </cell>
          <cell r="T587">
            <v>1</v>
          </cell>
          <cell r="U587">
            <v>1</v>
          </cell>
          <cell r="V587">
            <v>1</v>
          </cell>
          <cell r="W587">
            <v>1</v>
          </cell>
          <cell r="X587">
            <v>1</v>
          </cell>
          <cell r="Y587">
            <v>1</v>
          </cell>
          <cell r="Z587">
            <v>1</v>
          </cell>
          <cell r="AA587">
            <v>1</v>
          </cell>
          <cell r="AB587">
            <v>1</v>
          </cell>
          <cell r="AC587">
            <v>1</v>
          </cell>
          <cell r="AD587">
            <v>1</v>
          </cell>
          <cell r="AE587">
            <v>1</v>
          </cell>
          <cell r="AF587">
            <v>1</v>
          </cell>
          <cell r="AG587">
            <v>1</v>
          </cell>
          <cell r="AH587">
            <v>1</v>
          </cell>
        </row>
        <row r="588">
          <cell r="A588" t="str">
            <v>BP</v>
          </cell>
          <cell r="B588" t="str">
            <v>Hyde</v>
          </cell>
          <cell r="C588" t="str">
            <v>SGB</v>
          </cell>
          <cell r="D588">
            <v>1</v>
          </cell>
          <cell r="E588">
            <v>1</v>
          </cell>
          <cell r="F588">
            <v>1</v>
          </cell>
          <cell r="G588">
            <v>1</v>
          </cell>
          <cell r="H588">
            <v>1</v>
          </cell>
          <cell r="I588">
            <v>1</v>
          </cell>
          <cell r="J588">
            <v>1</v>
          </cell>
          <cell r="K588">
            <v>1</v>
          </cell>
          <cell r="L588">
            <v>1</v>
          </cell>
          <cell r="M588">
            <v>1</v>
          </cell>
          <cell r="N588">
            <v>1</v>
          </cell>
          <cell r="O588">
            <v>1</v>
          </cell>
          <cell r="P588">
            <v>1</v>
          </cell>
          <cell r="Q588">
            <v>1</v>
          </cell>
          <cell r="R588">
            <v>1</v>
          </cell>
          <cell r="S588">
            <v>1</v>
          </cell>
          <cell r="T588">
            <v>1</v>
          </cell>
          <cell r="U588">
            <v>1</v>
          </cell>
          <cell r="V588">
            <v>1</v>
          </cell>
          <cell r="W588">
            <v>1</v>
          </cell>
          <cell r="X588">
            <v>1</v>
          </cell>
          <cell r="Y588">
            <v>1</v>
          </cell>
          <cell r="Z588">
            <v>1</v>
          </cell>
          <cell r="AA588">
            <v>1</v>
          </cell>
          <cell r="AB588">
            <v>1</v>
          </cell>
          <cell r="AC588">
            <v>1</v>
          </cell>
          <cell r="AD588">
            <v>1</v>
          </cell>
          <cell r="AE588">
            <v>1</v>
          </cell>
          <cell r="AF588">
            <v>1</v>
          </cell>
          <cell r="AG588">
            <v>1</v>
          </cell>
          <cell r="AH588">
            <v>1</v>
          </cell>
        </row>
        <row r="589">
          <cell r="A589" t="str">
            <v>Eni</v>
          </cell>
          <cell r="B589" t="str">
            <v>Hudson</v>
          </cell>
          <cell r="C589" t="str">
            <v>NNS</v>
          </cell>
          <cell r="D589">
            <v>1</v>
          </cell>
          <cell r="E589">
            <v>0.19500000000000001</v>
          </cell>
          <cell r="F589">
            <v>0.19500000000000001</v>
          </cell>
          <cell r="G589">
            <v>0.19500000000000001</v>
          </cell>
          <cell r="H589">
            <v>0.19500000000000001</v>
          </cell>
          <cell r="I589">
            <v>0.19500000000000001</v>
          </cell>
          <cell r="J589">
            <v>1</v>
          </cell>
          <cell r="K589">
            <v>1</v>
          </cell>
          <cell r="L589">
            <v>1</v>
          </cell>
          <cell r="M589">
            <v>1</v>
          </cell>
          <cell r="N589">
            <v>1</v>
          </cell>
          <cell r="O589">
            <v>1</v>
          </cell>
          <cell r="P589">
            <v>1</v>
          </cell>
          <cell r="Q589">
            <v>1</v>
          </cell>
          <cell r="R589">
            <v>1</v>
          </cell>
          <cell r="S589">
            <v>1</v>
          </cell>
          <cell r="T589">
            <v>1</v>
          </cell>
          <cell r="U589">
            <v>1</v>
          </cell>
          <cell r="V589">
            <v>1</v>
          </cell>
          <cell r="W589">
            <v>1</v>
          </cell>
          <cell r="X589">
            <v>1</v>
          </cell>
          <cell r="Y589">
            <v>1</v>
          </cell>
          <cell r="Z589">
            <v>1</v>
          </cell>
          <cell r="AA589">
            <v>1</v>
          </cell>
          <cell r="AB589">
            <v>1</v>
          </cell>
          <cell r="AC589">
            <v>1</v>
          </cell>
          <cell r="AD589">
            <v>1</v>
          </cell>
          <cell r="AE589">
            <v>1</v>
          </cell>
        </row>
        <row r="590">
          <cell r="A590" t="str">
            <v>Amerada Hess</v>
          </cell>
          <cell r="B590" t="str">
            <v>Hudson</v>
          </cell>
          <cell r="C590" t="str">
            <v>NNS</v>
          </cell>
          <cell r="D590">
            <v>0.27989999999999998</v>
          </cell>
          <cell r="E590">
            <v>0.27989999999999998</v>
          </cell>
          <cell r="F590">
            <v>0.27989999999999998</v>
          </cell>
          <cell r="G590">
            <v>0.27989999999999998</v>
          </cell>
          <cell r="H590">
            <v>0.27989999999999998</v>
          </cell>
          <cell r="I590">
            <v>0.27989999999999998</v>
          </cell>
          <cell r="J590">
            <v>0.27989999999999998</v>
          </cell>
          <cell r="K590">
            <v>0.27989999999999998</v>
          </cell>
          <cell r="L590">
            <v>0.27989999999999998</v>
          </cell>
          <cell r="M590">
            <v>0.27989999999999998</v>
          </cell>
          <cell r="N590">
            <v>0.27989999999999998</v>
          </cell>
          <cell r="O590">
            <v>0.27989999999999998</v>
          </cell>
          <cell r="P590">
            <v>0.27989999999999998</v>
          </cell>
          <cell r="Q590">
            <v>0.27989999999999998</v>
          </cell>
          <cell r="R590">
            <v>0.27989999999999998</v>
          </cell>
          <cell r="S590">
            <v>0.27989999999999998</v>
          </cell>
          <cell r="T590">
            <v>0.27989999999999998</v>
          </cell>
          <cell r="U590">
            <v>0.27989999999999998</v>
          </cell>
          <cell r="V590">
            <v>0.27989999999999998</v>
          </cell>
          <cell r="W590">
            <v>0.27989999999999998</v>
          </cell>
          <cell r="X590">
            <v>0.27989999999999998</v>
          </cell>
          <cell r="Y590">
            <v>0.27989999999999998</v>
          </cell>
          <cell r="Z590">
            <v>0.27989999999999998</v>
          </cell>
          <cell r="AA590">
            <v>0.27989999999999998</v>
          </cell>
          <cell r="AB590">
            <v>0.27989999999999998</v>
          </cell>
          <cell r="AC590">
            <v>0.27989999999999998</v>
          </cell>
          <cell r="AD590">
            <v>0.27989999999999998</v>
          </cell>
          <cell r="AE590">
            <v>0.27989999999999998</v>
          </cell>
          <cell r="AF590">
            <v>0.27989999999999998</v>
          </cell>
          <cell r="AG590">
            <v>0.27989999999999998</v>
          </cell>
          <cell r="AH590">
            <v>0.27989999999999998</v>
          </cell>
        </row>
        <row r="591">
          <cell r="A591" t="str">
            <v>Bow Valley Energy</v>
          </cell>
          <cell r="B591" t="str">
            <v>Hudson</v>
          </cell>
          <cell r="C591" t="str">
            <v>NNS</v>
          </cell>
          <cell r="D591">
            <v>5.0000000000000001E-3</v>
          </cell>
          <cell r="E591">
            <v>5.0000000000000001E-3</v>
          </cell>
          <cell r="F591">
            <v>5.0000000000000001E-3</v>
          </cell>
          <cell r="G591">
            <v>5.0000000000000001E-3</v>
          </cell>
          <cell r="H591">
            <v>5.0000000000000001E-3</v>
          </cell>
          <cell r="I591">
            <v>5.0000000000000001E-3</v>
          </cell>
          <cell r="J591">
            <v>5.0000000000000001E-3</v>
          </cell>
          <cell r="K591">
            <v>5.0000000000000001E-3</v>
          </cell>
          <cell r="L591">
            <v>5.0000000000000001E-3</v>
          </cell>
          <cell r="M591">
            <v>5.0000000000000001E-3</v>
          </cell>
          <cell r="N591">
            <v>5.0000000000000001E-3</v>
          </cell>
          <cell r="O591">
            <v>5.0000000000000001E-3</v>
          </cell>
          <cell r="P591">
            <v>5.0000000000000001E-3</v>
          </cell>
          <cell r="Q591">
            <v>5.0000000000000001E-3</v>
          </cell>
          <cell r="R591">
            <v>5.0000000000000001E-3</v>
          </cell>
          <cell r="S591">
            <v>5.0000000000000001E-3</v>
          </cell>
          <cell r="T591">
            <v>5.0000000000000001E-3</v>
          </cell>
          <cell r="U591">
            <v>5.0000000000000001E-3</v>
          </cell>
          <cell r="V591">
            <v>5.0000000000000001E-3</v>
          </cell>
          <cell r="W591">
            <v>5.0000000000000001E-3</v>
          </cell>
          <cell r="X591">
            <v>5.0000000000000001E-3</v>
          </cell>
          <cell r="Y591">
            <v>5.0000000000000001E-3</v>
          </cell>
          <cell r="Z591">
            <v>5.0000000000000001E-3</v>
          </cell>
          <cell r="AA591">
            <v>5.0000000000000001E-3</v>
          </cell>
          <cell r="AB591">
            <v>5.0000000000000001E-3</v>
          </cell>
          <cell r="AC591">
            <v>5.0000000000000001E-3</v>
          </cell>
          <cell r="AD591">
            <v>5.0000000000000001E-3</v>
          </cell>
          <cell r="AE591">
            <v>5.0000000000000001E-3</v>
          </cell>
          <cell r="AF591">
            <v>5.0000000000000001E-3</v>
          </cell>
          <cell r="AG591">
            <v>5.0000000000000001E-3</v>
          </cell>
          <cell r="AH591">
            <v>5.0000000000000001E-3</v>
          </cell>
        </row>
        <row r="592">
          <cell r="A592" t="str">
            <v>CIECO</v>
          </cell>
          <cell r="B592" t="str">
            <v>Hudson</v>
          </cell>
          <cell r="C592" t="str">
            <v>NNS</v>
          </cell>
          <cell r="D592">
            <v>1</v>
          </cell>
          <cell r="E592">
            <v>1</v>
          </cell>
          <cell r="F592">
            <v>1</v>
          </cell>
          <cell r="G592">
            <v>1</v>
          </cell>
          <cell r="H592">
            <v>1</v>
          </cell>
          <cell r="I592">
            <v>1</v>
          </cell>
          <cell r="J592">
            <v>1</v>
          </cell>
          <cell r="K592">
            <v>1</v>
          </cell>
          <cell r="L592">
            <v>1</v>
          </cell>
          <cell r="M592">
            <v>1</v>
          </cell>
          <cell r="N592">
            <v>1</v>
          </cell>
          <cell r="O592">
            <v>1</v>
          </cell>
          <cell r="P592">
            <v>1</v>
          </cell>
          <cell r="Q592">
            <v>1</v>
          </cell>
          <cell r="R592">
            <v>1</v>
          </cell>
          <cell r="S592">
            <v>1</v>
          </cell>
          <cell r="T592">
            <v>1</v>
          </cell>
          <cell r="U592">
            <v>1</v>
          </cell>
          <cell r="V592">
            <v>1</v>
          </cell>
          <cell r="W592">
            <v>1</v>
          </cell>
          <cell r="X592">
            <v>1</v>
          </cell>
          <cell r="Y592">
            <v>1</v>
          </cell>
          <cell r="Z592">
            <v>1</v>
          </cell>
          <cell r="AA592">
            <v>1</v>
          </cell>
          <cell r="AB592">
            <v>1</v>
          </cell>
          <cell r="AC592">
            <v>1</v>
          </cell>
          <cell r="AD592">
            <v>1</v>
          </cell>
          <cell r="AE592">
            <v>1</v>
          </cell>
          <cell r="AF592">
            <v>0.25769999999999998</v>
          </cell>
          <cell r="AG592">
            <v>0.25769999999999998</v>
          </cell>
          <cell r="AH592">
            <v>0.25769999999999998</v>
          </cell>
        </row>
        <row r="593">
          <cell r="A593" t="str">
            <v>Dana Petroleum</v>
          </cell>
          <cell r="B593" t="str">
            <v>Hudson</v>
          </cell>
          <cell r="C593" t="str">
            <v>NNS</v>
          </cell>
          <cell r="D593">
            <v>0.23079999999999998</v>
          </cell>
          <cell r="E593">
            <v>0.23079999999999998</v>
          </cell>
          <cell r="F593">
            <v>0.23079999999999998</v>
          </cell>
          <cell r="G593">
            <v>0.23079999999999998</v>
          </cell>
          <cell r="H593">
            <v>0.23079999999999998</v>
          </cell>
          <cell r="I593">
            <v>0.23079999999999998</v>
          </cell>
          <cell r="J593">
            <v>0.19500000000000001</v>
          </cell>
          <cell r="K593">
            <v>0.19500000000000001</v>
          </cell>
          <cell r="L593">
            <v>0.19500000000000001</v>
          </cell>
          <cell r="M593">
            <v>0.19500000000000001</v>
          </cell>
          <cell r="N593">
            <v>0.19500000000000001</v>
          </cell>
          <cell r="O593">
            <v>0.19500000000000001</v>
          </cell>
          <cell r="P593">
            <v>0.19500000000000001</v>
          </cell>
          <cell r="Q593">
            <v>0.19500000000000001</v>
          </cell>
          <cell r="R593">
            <v>0.19500000000000001</v>
          </cell>
          <cell r="S593">
            <v>0.19500000000000001</v>
          </cell>
          <cell r="T593">
            <v>0.19500000000000001</v>
          </cell>
          <cell r="U593">
            <v>0.19500000000000001</v>
          </cell>
          <cell r="V593">
            <v>0.19500000000000001</v>
          </cell>
          <cell r="W593">
            <v>0.19500000000000001</v>
          </cell>
          <cell r="X593">
            <v>0.19500000000000001</v>
          </cell>
          <cell r="Y593">
            <v>0.19500000000000001</v>
          </cell>
          <cell r="Z593">
            <v>0.19500000000000001</v>
          </cell>
          <cell r="AA593">
            <v>0.19500000000000001</v>
          </cell>
          <cell r="AB593">
            <v>0.19500000000000001</v>
          </cell>
          <cell r="AC593">
            <v>0.19500000000000001</v>
          </cell>
          <cell r="AD593">
            <v>0.19500000000000001</v>
          </cell>
          <cell r="AE593">
            <v>0.19500000000000001</v>
          </cell>
          <cell r="AF593">
            <v>0.19500000000000001</v>
          </cell>
          <cell r="AG593">
            <v>0.19500000000000001</v>
          </cell>
          <cell r="AH593">
            <v>0.19500000000000001</v>
          </cell>
        </row>
        <row r="594">
          <cell r="A594" t="str">
            <v>Enterprise</v>
          </cell>
          <cell r="B594" t="str">
            <v>Hudson</v>
          </cell>
          <cell r="C594" t="str">
            <v>NNS</v>
          </cell>
          <cell r="D594">
            <v>4.5999999999999999E-3</v>
          </cell>
          <cell r="E594">
            <v>4.5999999999999999E-3</v>
          </cell>
          <cell r="F594">
            <v>4.5999999999999999E-3</v>
          </cell>
          <cell r="G594">
            <v>4.5999999999999999E-3</v>
          </cell>
          <cell r="H594">
            <v>4.5999999999999999E-3</v>
          </cell>
          <cell r="I594">
            <v>4.5999999999999999E-3</v>
          </cell>
          <cell r="J594">
            <v>4.5999999999999999E-3</v>
          </cell>
          <cell r="K594">
            <v>4.5999999999999999E-3</v>
          </cell>
          <cell r="L594">
            <v>4.5999999999999999E-3</v>
          </cell>
          <cell r="M594">
            <v>4.5999999999999999E-3</v>
          </cell>
          <cell r="N594">
            <v>4.5999999999999999E-3</v>
          </cell>
          <cell r="O594">
            <v>4.5999999999999999E-3</v>
          </cell>
          <cell r="P594">
            <v>4.5999999999999999E-3</v>
          </cell>
          <cell r="Q594">
            <v>4.5999999999999999E-3</v>
          </cell>
          <cell r="R594">
            <v>4.5999999999999999E-3</v>
          </cell>
          <cell r="S594">
            <v>4.5999999999999999E-3</v>
          </cell>
          <cell r="T594">
            <v>0.30769999999999997</v>
          </cell>
          <cell r="U594">
            <v>0.30769999999999997</v>
          </cell>
          <cell r="V594">
            <v>0.30769999999999997</v>
          </cell>
          <cell r="W594">
            <v>0.30769999999999997</v>
          </cell>
          <cell r="X594">
            <v>0.30769999999999997</v>
          </cell>
          <cell r="Y594">
            <v>0.30769999999999997</v>
          </cell>
          <cell r="Z594">
            <v>0.30769999999999997</v>
          </cell>
          <cell r="AA594">
            <v>0.30769999999999997</v>
          </cell>
          <cell r="AB594">
            <v>0.30769999999999997</v>
          </cell>
          <cell r="AC594">
            <v>0.30769999999999997</v>
          </cell>
          <cell r="AD594">
            <v>0.30769999999999997</v>
          </cell>
          <cell r="AE594">
            <v>0.30769999999999997</v>
          </cell>
        </row>
        <row r="595">
          <cell r="A595" t="str">
            <v>ExxonMobil</v>
          </cell>
          <cell r="B595" t="str">
            <v>Hudson</v>
          </cell>
          <cell r="C595" t="str">
            <v>NNS</v>
          </cell>
          <cell r="D595">
            <v>0.12890000000000001</v>
          </cell>
          <cell r="E595">
            <v>0.12890000000000001</v>
          </cell>
          <cell r="F595">
            <v>0.12890000000000001</v>
          </cell>
          <cell r="G595">
            <v>0.12890000000000001</v>
          </cell>
          <cell r="H595">
            <v>0.12890000000000001</v>
          </cell>
          <cell r="I595">
            <v>0.12890000000000001</v>
          </cell>
          <cell r="J595">
            <v>0.12890000000000001</v>
          </cell>
          <cell r="K595">
            <v>0.12890000000000001</v>
          </cell>
          <cell r="L595">
            <v>0.12890000000000001</v>
          </cell>
          <cell r="M595">
            <v>0.12890000000000001</v>
          </cell>
          <cell r="N595">
            <v>0.12890000000000001</v>
          </cell>
          <cell r="O595">
            <v>0.12890000000000001</v>
          </cell>
          <cell r="P595">
            <v>0.12890000000000001</v>
          </cell>
          <cell r="Q595">
            <v>0.12890000000000001</v>
          </cell>
          <cell r="R595">
            <v>0.12890000000000001</v>
          </cell>
          <cell r="S595">
            <v>0.12890000000000001</v>
          </cell>
          <cell r="T595">
            <v>0.12890000000000001</v>
          </cell>
          <cell r="U595">
            <v>0.12890000000000001</v>
          </cell>
          <cell r="V595">
            <v>0.12890000000000001</v>
          </cell>
          <cell r="W595">
            <v>0.12890000000000001</v>
          </cell>
          <cell r="X595">
            <v>0.12890000000000001</v>
          </cell>
          <cell r="Y595">
            <v>0.12890000000000001</v>
          </cell>
          <cell r="Z595">
            <v>0.12890000000000001</v>
          </cell>
          <cell r="AA595">
            <v>0.12890000000000001</v>
          </cell>
          <cell r="AB595">
            <v>0.12890000000000001</v>
          </cell>
          <cell r="AC595">
            <v>0.12890000000000001</v>
          </cell>
          <cell r="AD595">
            <v>0.12890000000000001</v>
          </cell>
          <cell r="AE595">
            <v>0.12890000000000001</v>
          </cell>
          <cell r="AF595">
            <v>0.12890000000000001</v>
          </cell>
          <cell r="AG595">
            <v>0.12890000000000001</v>
          </cell>
          <cell r="AH595">
            <v>0.12890000000000001</v>
          </cell>
        </row>
        <row r="596">
          <cell r="A596" t="str">
            <v>LASMO</v>
          </cell>
          <cell r="B596" t="str">
            <v>Hudson</v>
          </cell>
          <cell r="C596" t="str">
            <v>NNS</v>
          </cell>
          <cell r="D596">
            <v>0.19500000000000001</v>
          </cell>
          <cell r="E596">
            <v>0.15379999999999999</v>
          </cell>
          <cell r="F596">
            <v>0.15379999999999999</v>
          </cell>
          <cell r="G596">
            <v>0.15379999999999999</v>
          </cell>
          <cell r="H596">
            <v>0.15379999999999999</v>
          </cell>
          <cell r="I596">
            <v>0.15379999999999999</v>
          </cell>
          <cell r="J596">
            <v>0.15379999999999999</v>
          </cell>
          <cell r="K596">
            <v>0.15379999999999999</v>
          </cell>
          <cell r="L596">
            <v>0.15379999999999999</v>
          </cell>
          <cell r="M596">
            <v>0.15379999999999999</v>
          </cell>
          <cell r="N596">
            <v>0.15379999999999999</v>
          </cell>
          <cell r="O596">
            <v>0.15379999999999999</v>
          </cell>
          <cell r="P596">
            <v>0.15379999999999999</v>
          </cell>
          <cell r="Q596">
            <v>0.15379999999999999</v>
          </cell>
          <cell r="R596">
            <v>0.15379999999999999</v>
          </cell>
          <cell r="S596">
            <v>0.15379999999999999</v>
          </cell>
        </row>
        <row r="597">
          <cell r="A597" t="str">
            <v>Shell</v>
          </cell>
          <cell r="B597" t="str">
            <v>Hudson</v>
          </cell>
          <cell r="C597" t="str">
            <v>NNS</v>
          </cell>
          <cell r="D597">
            <v>0.12889999999999999</v>
          </cell>
          <cell r="E597">
            <v>0.12889999999999999</v>
          </cell>
          <cell r="F597">
            <v>0.12889999999999999</v>
          </cell>
          <cell r="G597">
            <v>0.12889999999999999</v>
          </cell>
          <cell r="H597">
            <v>0.12889999999999999</v>
          </cell>
          <cell r="I597">
            <v>0.12889999999999999</v>
          </cell>
          <cell r="J597">
            <v>0.12889999999999999</v>
          </cell>
          <cell r="K597">
            <v>0.12889999999999999</v>
          </cell>
          <cell r="L597">
            <v>0.12889999999999999</v>
          </cell>
          <cell r="M597">
            <v>0.12889999999999999</v>
          </cell>
          <cell r="N597">
            <v>0.12889999999999999</v>
          </cell>
          <cell r="O597">
            <v>0.12889999999999999</v>
          </cell>
          <cell r="P597">
            <v>0.12889999999999999</v>
          </cell>
          <cell r="Q597">
            <v>0.12889999999999999</v>
          </cell>
          <cell r="R597">
            <v>0.12889999999999999</v>
          </cell>
          <cell r="S597">
            <v>0.12889999999999999</v>
          </cell>
          <cell r="T597">
            <v>0.15380000000000002</v>
          </cell>
          <cell r="U597">
            <v>0.15380000000000002</v>
          </cell>
          <cell r="V597">
            <v>0.15380000000000002</v>
          </cell>
          <cell r="W597">
            <v>0.15380000000000002</v>
          </cell>
          <cell r="X597">
            <v>0.15380000000000002</v>
          </cell>
          <cell r="Y597">
            <v>0.15380000000000002</v>
          </cell>
          <cell r="Z597">
            <v>0.15380000000000002</v>
          </cell>
          <cell r="AA597">
            <v>0.15380000000000002</v>
          </cell>
          <cell r="AB597">
            <v>0.15380000000000002</v>
          </cell>
          <cell r="AC597">
            <v>0.15380000000000002</v>
          </cell>
          <cell r="AD597">
            <v>0.15380000000000002</v>
          </cell>
          <cell r="AE597">
            <v>0.15380000000000002</v>
          </cell>
          <cell r="AF597">
            <v>0.13350000000000001</v>
          </cell>
          <cell r="AG597">
            <v>0.13350000000000001</v>
          </cell>
          <cell r="AH597">
            <v>0.13350000000000001</v>
          </cell>
        </row>
        <row r="598">
          <cell r="D598">
            <v>1</v>
          </cell>
          <cell r="E598">
            <v>1</v>
          </cell>
          <cell r="F598">
            <v>1</v>
          </cell>
          <cell r="G598">
            <v>1</v>
          </cell>
          <cell r="H598">
            <v>1</v>
          </cell>
          <cell r="I598">
            <v>1</v>
          </cell>
          <cell r="J598">
            <v>1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  <cell r="O598">
            <v>1</v>
          </cell>
          <cell r="P598">
            <v>1</v>
          </cell>
          <cell r="Q598">
            <v>1</v>
          </cell>
          <cell r="R598">
            <v>1</v>
          </cell>
          <cell r="S598">
            <v>1</v>
          </cell>
          <cell r="T598">
            <v>1</v>
          </cell>
          <cell r="U598">
            <v>1</v>
          </cell>
          <cell r="V598">
            <v>1</v>
          </cell>
          <cell r="W598">
            <v>1</v>
          </cell>
          <cell r="X598">
            <v>1</v>
          </cell>
          <cell r="Y598">
            <v>1</v>
          </cell>
          <cell r="Z598">
            <v>1</v>
          </cell>
          <cell r="AA598">
            <v>1</v>
          </cell>
          <cell r="AB598">
            <v>1</v>
          </cell>
          <cell r="AC598">
            <v>1</v>
          </cell>
          <cell r="AD598">
            <v>1</v>
          </cell>
          <cell r="AE598">
            <v>1</v>
          </cell>
          <cell r="AF598">
            <v>1</v>
          </cell>
          <cell r="AG598">
            <v>1</v>
          </cell>
          <cell r="AH598">
            <v>1</v>
          </cell>
        </row>
        <row r="599">
          <cell r="A599" t="str">
            <v>Eni</v>
          </cell>
          <cell r="B599" t="str">
            <v>Hutton</v>
          </cell>
          <cell r="C599" t="str">
            <v>NNS</v>
          </cell>
          <cell r="D599">
            <v>0.23079999999999998</v>
          </cell>
          <cell r="E599">
            <v>8.6300000000000002E-2</v>
          </cell>
          <cell r="F599">
            <v>8.6300000000000002E-2</v>
          </cell>
          <cell r="G599">
            <v>8.6300000000000002E-2</v>
          </cell>
          <cell r="H599">
            <v>8.6300000000000002E-2</v>
          </cell>
          <cell r="I599">
            <v>8.6300000000000002E-2</v>
          </cell>
          <cell r="J599">
            <v>8.6300000000000002E-2</v>
          </cell>
          <cell r="K599">
            <v>8.6300000000000002E-2</v>
          </cell>
          <cell r="L599">
            <v>8.6300000000000002E-2</v>
          </cell>
          <cell r="M599">
            <v>8.6300000000000002E-2</v>
          </cell>
          <cell r="N599">
            <v>8.6300000000000002E-2</v>
          </cell>
          <cell r="O599">
            <v>8.6300000000000002E-2</v>
          </cell>
          <cell r="P599">
            <v>8.6300000000000002E-2</v>
          </cell>
          <cell r="Q599">
            <v>8.6300000000000002E-2</v>
          </cell>
          <cell r="R599">
            <v>8.6300000000000002E-2</v>
          </cell>
          <cell r="S599">
            <v>8.6300000000000002E-2</v>
          </cell>
          <cell r="T599">
            <v>8.6300000000000002E-2</v>
          </cell>
          <cell r="U599">
            <v>8.6300000000000002E-2</v>
          </cell>
          <cell r="V599">
            <v>8.6300000000000002E-2</v>
          </cell>
          <cell r="W599">
            <v>8.6300000000000002E-2</v>
          </cell>
          <cell r="X599">
            <v>8.6300000000000002E-2</v>
          </cell>
          <cell r="Y599">
            <v>8.6300000000000002E-2</v>
          </cell>
          <cell r="Z599">
            <v>8.6300000000000002E-2</v>
          </cell>
          <cell r="AA599">
            <v>8.6300000000000002E-2</v>
          </cell>
          <cell r="AB599">
            <v>8.6300000000000002E-2</v>
          </cell>
          <cell r="AC599">
            <v>8.6300000000000002E-2</v>
          </cell>
          <cell r="AD599">
            <v>8.6300000000000002E-2</v>
          </cell>
          <cell r="AE599">
            <v>8.6300000000000002E-2</v>
          </cell>
          <cell r="AF599">
            <v>8.6300000000000002E-2</v>
          </cell>
          <cell r="AG599">
            <v>8.6300000000000002E-2</v>
          </cell>
          <cell r="AH599">
            <v>8.6300000000000002E-2</v>
          </cell>
        </row>
        <row r="600">
          <cell r="A600" t="str">
            <v>CIECO</v>
          </cell>
          <cell r="B600" t="str">
            <v>Hutton</v>
          </cell>
          <cell r="C600" t="str">
            <v>NNS</v>
          </cell>
          <cell r="D600">
            <v>8.6300000000000002E-2</v>
          </cell>
          <cell r="E600">
            <v>8.6300000000000002E-2</v>
          </cell>
          <cell r="F600">
            <v>8.6300000000000002E-2</v>
          </cell>
          <cell r="G600">
            <v>8.6300000000000002E-2</v>
          </cell>
          <cell r="H600">
            <v>8.6300000000000002E-2</v>
          </cell>
          <cell r="I600">
            <v>8.6300000000000002E-2</v>
          </cell>
          <cell r="J600">
            <v>8.6300000000000002E-2</v>
          </cell>
          <cell r="K600">
            <v>8.6300000000000002E-2</v>
          </cell>
          <cell r="L600">
            <v>8.6300000000000002E-2</v>
          </cell>
          <cell r="M600">
            <v>8.6300000000000002E-2</v>
          </cell>
          <cell r="N600">
            <v>8.6300000000000002E-2</v>
          </cell>
          <cell r="O600">
            <v>8.6300000000000002E-2</v>
          </cell>
          <cell r="P600">
            <v>8.6300000000000002E-2</v>
          </cell>
          <cell r="Q600">
            <v>8.6300000000000002E-2</v>
          </cell>
          <cell r="R600">
            <v>8.6300000000000002E-2</v>
          </cell>
          <cell r="S600">
            <v>8.6300000000000002E-2</v>
          </cell>
          <cell r="T600">
            <v>8.6300000000000002E-2</v>
          </cell>
          <cell r="U600">
            <v>8.6300000000000002E-2</v>
          </cell>
          <cell r="V600">
            <v>8.6300000000000002E-2</v>
          </cell>
          <cell r="W600">
            <v>8.6300000000000002E-2</v>
          </cell>
          <cell r="X600">
            <v>8.6300000000000002E-2</v>
          </cell>
          <cell r="Y600">
            <v>8.6300000000000002E-2</v>
          </cell>
          <cell r="Z600">
            <v>8.6300000000000002E-2</v>
          </cell>
          <cell r="AA600">
            <v>8.6300000000000002E-2</v>
          </cell>
          <cell r="AB600">
            <v>8.6300000000000002E-2</v>
          </cell>
          <cell r="AC600">
            <v>8.6300000000000002E-2</v>
          </cell>
          <cell r="AD600">
            <v>8.6300000000000002E-2</v>
          </cell>
          <cell r="AE600">
            <v>8.6300000000000002E-2</v>
          </cell>
          <cell r="AF600">
            <v>8.6300000000000002E-2</v>
          </cell>
          <cell r="AG600">
            <v>8.6300000000000002E-2</v>
          </cell>
          <cell r="AH600">
            <v>8.6300000000000002E-2</v>
          </cell>
        </row>
        <row r="601">
          <cell r="A601" t="str">
            <v>CNRI</v>
          </cell>
          <cell r="B601" t="str">
            <v>Hutton</v>
          </cell>
          <cell r="C601" t="str">
            <v>NNS</v>
          </cell>
          <cell r="D601">
            <v>7.7600000000000002E-2</v>
          </cell>
          <cell r="E601">
            <v>7.7600000000000002E-2</v>
          </cell>
          <cell r="F601">
            <v>7.7600000000000002E-2</v>
          </cell>
          <cell r="G601">
            <v>7.7600000000000002E-2</v>
          </cell>
          <cell r="H601">
            <v>7.7600000000000002E-2</v>
          </cell>
          <cell r="I601">
            <v>7.7600000000000002E-2</v>
          </cell>
          <cell r="J601">
            <v>7.7600000000000002E-2</v>
          </cell>
          <cell r="K601">
            <v>7.7600000000000002E-2</v>
          </cell>
          <cell r="L601">
            <v>7.7600000000000002E-2</v>
          </cell>
          <cell r="M601">
            <v>7.7600000000000002E-2</v>
          </cell>
          <cell r="N601">
            <v>7.7600000000000002E-2</v>
          </cell>
          <cell r="O601">
            <v>7.7600000000000002E-2</v>
          </cell>
          <cell r="P601">
            <v>7.7600000000000002E-2</v>
          </cell>
          <cell r="Q601">
            <v>7.7600000000000002E-2</v>
          </cell>
          <cell r="R601">
            <v>7.7600000000000002E-2</v>
          </cell>
          <cell r="S601">
            <v>7.7600000000000002E-2</v>
          </cell>
          <cell r="T601">
            <v>7.7600000000000002E-2</v>
          </cell>
          <cell r="U601">
            <v>7.7600000000000002E-2</v>
          </cell>
          <cell r="V601">
            <v>7.7600000000000002E-2</v>
          </cell>
          <cell r="W601">
            <v>7.7600000000000002E-2</v>
          </cell>
          <cell r="X601">
            <v>7.7600000000000002E-2</v>
          </cell>
          <cell r="Y601">
            <v>7.7600000000000002E-2</v>
          </cell>
          <cell r="Z601">
            <v>7.7600000000000002E-2</v>
          </cell>
          <cell r="AA601">
            <v>7.7600000000000002E-2</v>
          </cell>
          <cell r="AB601">
            <v>7.7600000000000002E-2</v>
          </cell>
          <cell r="AC601">
            <v>7.7600000000000002E-2</v>
          </cell>
          <cell r="AD601">
            <v>7.7600000000000002E-2</v>
          </cell>
          <cell r="AE601">
            <v>7.7600000000000002E-2</v>
          </cell>
          <cell r="AF601">
            <v>7.7600000000000002E-2</v>
          </cell>
          <cell r="AG601">
            <v>7.7600000000000002E-2</v>
          </cell>
          <cell r="AH601">
            <v>7.7600000000000002E-2</v>
          </cell>
        </row>
        <row r="602">
          <cell r="A602" t="str">
            <v>Enterprise</v>
          </cell>
          <cell r="B602" t="str">
            <v>Hutton</v>
          </cell>
          <cell r="C602" t="str">
            <v>NNS</v>
          </cell>
          <cell r="D602">
            <v>9.5399999999999999E-2</v>
          </cell>
          <cell r="E602">
            <v>9.5399999999999999E-2</v>
          </cell>
          <cell r="F602">
            <v>9.5399999999999999E-2</v>
          </cell>
          <cell r="G602">
            <v>9.5399999999999999E-2</v>
          </cell>
          <cell r="H602">
            <v>9.5399999999999999E-2</v>
          </cell>
          <cell r="I602">
            <v>9.5399999999999999E-2</v>
          </cell>
          <cell r="J602">
            <v>9.5399999999999999E-2</v>
          </cell>
          <cell r="K602">
            <v>9.5399999999999999E-2</v>
          </cell>
          <cell r="L602">
            <v>9.5399999999999999E-2</v>
          </cell>
          <cell r="M602">
            <v>9.5399999999999999E-2</v>
          </cell>
          <cell r="N602">
            <v>9.5399999999999999E-2</v>
          </cell>
          <cell r="O602">
            <v>9.5399999999999999E-2</v>
          </cell>
          <cell r="P602">
            <v>9.5399999999999999E-2</v>
          </cell>
          <cell r="Q602">
            <v>9.5399999999999999E-2</v>
          </cell>
          <cell r="R602">
            <v>9.5399999999999999E-2</v>
          </cell>
          <cell r="S602">
            <v>9.5399999999999999E-2</v>
          </cell>
        </row>
        <row r="603">
          <cell r="A603" t="str">
            <v>Kerr-McGee</v>
          </cell>
          <cell r="B603" t="str">
            <v>Hutton</v>
          </cell>
          <cell r="C603" t="str">
            <v>NNS</v>
          </cell>
          <cell r="D603">
            <v>0.58740000000000003</v>
          </cell>
          <cell r="E603">
            <v>0.58740000000000003</v>
          </cell>
          <cell r="F603">
            <v>0.58740000000000003</v>
          </cell>
          <cell r="G603">
            <v>0.58740000000000003</v>
          </cell>
          <cell r="H603">
            <v>0.58740000000000003</v>
          </cell>
          <cell r="I603">
            <v>0.58740000000000003</v>
          </cell>
          <cell r="J603">
            <v>0.58740000000000003</v>
          </cell>
          <cell r="K603">
            <v>0.58740000000000003</v>
          </cell>
          <cell r="L603">
            <v>0.58740000000000003</v>
          </cell>
          <cell r="M603">
            <v>0.58740000000000003</v>
          </cell>
          <cell r="N603">
            <v>0.58740000000000003</v>
          </cell>
          <cell r="O603">
            <v>0.58740000000000003</v>
          </cell>
          <cell r="P603">
            <v>0.58740000000000003</v>
          </cell>
          <cell r="Q603">
            <v>0.58740000000000003</v>
          </cell>
          <cell r="R603">
            <v>0.58740000000000003</v>
          </cell>
          <cell r="S603">
            <v>0.58740000000000003</v>
          </cell>
          <cell r="T603">
            <v>0.15380000000000002</v>
          </cell>
          <cell r="U603">
            <v>0.15380000000000002</v>
          </cell>
          <cell r="V603">
            <v>0.15380000000000002</v>
          </cell>
          <cell r="W603">
            <v>0.15380000000000002</v>
          </cell>
          <cell r="X603">
            <v>0.15380000000000002</v>
          </cell>
          <cell r="Y603">
            <v>0.15380000000000002</v>
          </cell>
          <cell r="Z603">
            <v>0.15380000000000002</v>
          </cell>
          <cell r="AA603">
            <v>0.15380000000000002</v>
          </cell>
          <cell r="AB603">
            <v>0.15380000000000002</v>
          </cell>
          <cell r="AC603">
            <v>0.15380000000000002</v>
          </cell>
          <cell r="AD603">
            <v>0.15380000000000002</v>
          </cell>
          <cell r="AE603">
            <v>0.15380000000000002</v>
          </cell>
          <cell r="AF603">
            <v>0.58740000000000003</v>
          </cell>
          <cell r="AG603">
            <v>0.58740000000000003</v>
          </cell>
          <cell r="AH603">
            <v>0.58740000000000003</v>
          </cell>
        </row>
        <row r="604">
          <cell r="A604" t="str">
            <v>LASMO</v>
          </cell>
          <cell r="B604" t="str">
            <v>Hutton</v>
          </cell>
          <cell r="C604" t="str">
            <v>NNS</v>
          </cell>
          <cell r="D604">
            <v>1</v>
          </cell>
          <cell r="E604">
            <v>1</v>
          </cell>
          <cell r="F604">
            <v>1</v>
          </cell>
          <cell r="G604">
            <v>1</v>
          </cell>
          <cell r="H604">
            <v>1</v>
          </cell>
          <cell r="I604">
            <v>1</v>
          </cell>
          <cell r="J604">
            <v>1</v>
          </cell>
          <cell r="K604">
            <v>1</v>
          </cell>
          <cell r="L604">
            <v>1</v>
          </cell>
          <cell r="M604">
            <v>1</v>
          </cell>
          <cell r="N604">
            <v>1</v>
          </cell>
          <cell r="O604">
            <v>1</v>
          </cell>
          <cell r="P604">
            <v>1</v>
          </cell>
          <cell r="Q604">
            <v>1</v>
          </cell>
          <cell r="R604">
            <v>1</v>
          </cell>
          <cell r="S604">
            <v>1</v>
          </cell>
          <cell r="T604">
            <v>1</v>
          </cell>
          <cell r="U604">
            <v>1</v>
          </cell>
          <cell r="V604">
            <v>1</v>
          </cell>
          <cell r="W604">
            <v>1</v>
          </cell>
          <cell r="X604">
            <v>1</v>
          </cell>
          <cell r="Y604">
            <v>1</v>
          </cell>
          <cell r="Z604">
            <v>1</v>
          </cell>
          <cell r="AA604">
            <v>1</v>
          </cell>
          <cell r="AB604">
            <v>1</v>
          </cell>
          <cell r="AC604">
            <v>1</v>
          </cell>
          <cell r="AD604">
            <v>1</v>
          </cell>
          <cell r="AE604">
            <v>1</v>
          </cell>
        </row>
        <row r="605">
          <cell r="A605" t="str">
            <v>Shell</v>
          </cell>
          <cell r="B605" t="str">
            <v>Hutton</v>
          </cell>
          <cell r="C605" t="str">
            <v>NNS</v>
          </cell>
          <cell r="E605">
            <v>0.2</v>
          </cell>
          <cell r="F605">
            <v>0.2</v>
          </cell>
          <cell r="G605">
            <v>0.2</v>
          </cell>
          <cell r="H605">
            <v>0.2</v>
          </cell>
          <cell r="I605">
            <v>0.2</v>
          </cell>
          <cell r="J605">
            <v>0.2</v>
          </cell>
          <cell r="K605">
            <v>0.2</v>
          </cell>
          <cell r="L605">
            <v>0.2</v>
          </cell>
          <cell r="M605">
            <v>0.2</v>
          </cell>
          <cell r="N605">
            <v>0.2</v>
          </cell>
          <cell r="O605">
            <v>0.2</v>
          </cell>
          <cell r="P605">
            <v>0.2</v>
          </cell>
          <cell r="Q605">
            <v>0.2</v>
          </cell>
          <cell r="R605">
            <v>0.2</v>
          </cell>
          <cell r="S605">
            <v>0.2</v>
          </cell>
          <cell r="T605">
            <v>9.5399999999999999E-2</v>
          </cell>
          <cell r="U605">
            <v>9.5399999999999999E-2</v>
          </cell>
          <cell r="V605">
            <v>9.5399999999999999E-2</v>
          </cell>
          <cell r="W605">
            <v>9.5399999999999999E-2</v>
          </cell>
          <cell r="X605">
            <v>9.5399999999999999E-2</v>
          </cell>
          <cell r="Y605">
            <v>9.5399999999999999E-2</v>
          </cell>
          <cell r="Z605">
            <v>9.5399999999999999E-2</v>
          </cell>
          <cell r="AA605">
            <v>9.5399999999999999E-2</v>
          </cell>
          <cell r="AB605">
            <v>9.5399999999999999E-2</v>
          </cell>
          <cell r="AC605">
            <v>9.5399999999999999E-2</v>
          </cell>
          <cell r="AD605">
            <v>9.5399999999999999E-2</v>
          </cell>
          <cell r="AE605">
            <v>9.5399999999999999E-2</v>
          </cell>
          <cell r="AF605">
            <v>9.5399999999999999E-2</v>
          </cell>
          <cell r="AG605">
            <v>9.5399999999999999E-2</v>
          </cell>
          <cell r="AH605">
            <v>9.5399999999999999E-2</v>
          </cell>
        </row>
        <row r="606">
          <cell r="A606" t="str">
            <v>Westoil</v>
          </cell>
          <cell r="B606" t="str">
            <v>Hutton</v>
          </cell>
          <cell r="C606" t="str">
            <v>NNS</v>
          </cell>
          <cell r="D606">
            <v>6.7000000000000004E-2</v>
          </cell>
          <cell r="E606">
            <v>6.7000000000000004E-2</v>
          </cell>
          <cell r="F606">
            <v>6.7000000000000004E-2</v>
          </cell>
          <cell r="G606">
            <v>6.7000000000000004E-2</v>
          </cell>
          <cell r="H606">
            <v>6.7000000000000004E-2</v>
          </cell>
          <cell r="I606">
            <v>6.7000000000000004E-2</v>
          </cell>
          <cell r="J606">
            <v>6.7000000000000004E-2</v>
          </cell>
          <cell r="K606">
            <v>6.7000000000000004E-2</v>
          </cell>
          <cell r="L606">
            <v>6.7000000000000004E-2</v>
          </cell>
          <cell r="M606">
            <v>6.7000000000000004E-2</v>
          </cell>
          <cell r="N606">
            <v>6.7000000000000004E-2</v>
          </cell>
          <cell r="O606">
            <v>6.7000000000000004E-2</v>
          </cell>
          <cell r="P606">
            <v>6.7000000000000004E-2</v>
          </cell>
          <cell r="Q606">
            <v>6.7000000000000004E-2</v>
          </cell>
          <cell r="R606">
            <v>6.7000000000000004E-2</v>
          </cell>
          <cell r="S606">
            <v>6.7000000000000004E-2</v>
          </cell>
          <cell r="T606">
            <v>6.7000000000000004E-2</v>
          </cell>
          <cell r="U606">
            <v>6.7000000000000004E-2</v>
          </cell>
          <cell r="V606">
            <v>6.7000000000000004E-2</v>
          </cell>
          <cell r="W606">
            <v>6.7000000000000004E-2</v>
          </cell>
          <cell r="X606">
            <v>6.7000000000000004E-2</v>
          </cell>
          <cell r="Y606">
            <v>6.7000000000000004E-2</v>
          </cell>
          <cell r="Z606">
            <v>6.7000000000000004E-2</v>
          </cell>
          <cell r="AA606">
            <v>6.7000000000000004E-2</v>
          </cell>
          <cell r="AB606">
            <v>6.7000000000000004E-2</v>
          </cell>
          <cell r="AC606">
            <v>6.7000000000000004E-2</v>
          </cell>
          <cell r="AD606">
            <v>6.7000000000000004E-2</v>
          </cell>
          <cell r="AE606">
            <v>6.7000000000000004E-2</v>
          </cell>
          <cell r="AF606">
            <v>6.7000000000000004E-2</v>
          </cell>
          <cell r="AG606">
            <v>6.7000000000000004E-2</v>
          </cell>
          <cell r="AH606">
            <v>6.7000000000000004E-2</v>
          </cell>
        </row>
        <row r="607">
          <cell r="A607" t="str">
            <v>LASMO</v>
          </cell>
          <cell r="B607" t="str">
            <v>Iona</v>
          </cell>
          <cell r="C607" t="str">
            <v>CNS</v>
          </cell>
          <cell r="D607">
            <v>1</v>
          </cell>
          <cell r="E607">
            <v>1</v>
          </cell>
          <cell r="F607">
            <v>1</v>
          </cell>
          <cell r="G607">
            <v>1</v>
          </cell>
          <cell r="H607">
            <v>1</v>
          </cell>
          <cell r="I607">
            <v>1</v>
          </cell>
          <cell r="J607">
            <v>1</v>
          </cell>
          <cell r="K607">
            <v>1</v>
          </cell>
          <cell r="L607">
            <v>1</v>
          </cell>
          <cell r="M607">
            <v>1</v>
          </cell>
          <cell r="N607">
            <v>1</v>
          </cell>
          <cell r="O607">
            <v>1</v>
          </cell>
          <cell r="P607">
            <v>1</v>
          </cell>
          <cell r="Q607">
            <v>1</v>
          </cell>
          <cell r="R607">
            <v>1</v>
          </cell>
          <cell r="S607">
            <v>1</v>
          </cell>
          <cell r="T607">
            <v>1</v>
          </cell>
          <cell r="U607">
            <v>1</v>
          </cell>
          <cell r="V607">
            <v>1</v>
          </cell>
          <cell r="W607">
            <v>1</v>
          </cell>
          <cell r="X607">
            <v>1</v>
          </cell>
          <cell r="Y607">
            <v>1</v>
          </cell>
          <cell r="Z607">
            <v>1</v>
          </cell>
          <cell r="AA607">
            <v>1</v>
          </cell>
          <cell r="AB607">
            <v>1</v>
          </cell>
          <cell r="AC607">
            <v>1</v>
          </cell>
          <cell r="AD607">
            <v>1</v>
          </cell>
          <cell r="AE607">
            <v>1</v>
          </cell>
          <cell r="AF607">
            <v>1</v>
          </cell>
          <cell r="AG607">
            <v>1</v>
          </cell>
          <cell r="AH607">
            <v>1</v>
          </cell>
        </row>
        <row r="608">
          <cell r="A608" t="str">
            <v>BP</v>
          </cell>
          <cell r="B608" t="str">
            <v>Hyde</v>
          </cell>
          <cell r="C608" t="str">
            <v>SGB</v>
          </cell>
          <cell r="D608">
            <v>1</v>
          </cell>
          <cell r="E608">
            <v>1</v>
          </cell>
          <cell r="F608">
            <v>1</v>
          </cell>
          <cell r="G608">
            <v>1</v>
          </cell>
          <cell r="H608">
            <v>1</v>
          </cell>
          <cell r="I608">
            <v>1</v>
          </cell>
          <cell r="J608">
            <v>1</v>
          </cell>
          <cell r="K608">
            <v>1</v>
          </cell>
          <cell r="L608">
            <v>1</v>
          </cell>
          <cell r="M608">
            <v>1</v>
          </cell>
          <cell r="N608">
            <v>1</v>
          </cell>
          <cell r="O608">
            <v>1</v>
          </cell>
          <cell r="P608">
            <v>1</v>
          </cell>
          <cell r="Q608">
            <v>1</v>
          </cell>
          <cell r="R608">
            <v>1</v>
          </cell>
          <cell r="S608">
            <v>1</v>
          </cell>
          <cell r="T608">
            <v>1</v>
          </cell>
          <cell r="U608">
            <v>1</v>
          </cell>
          <cell r="V608">
            <v>1</v>
          </cell>
          <cell r="W608">
            <v>1</v>
          </cell>
          <cell r="X608">
            <v>1</v>
          </cell>
          <cell r="Y608">
            <v>1</v>
          </cell>
          <cell r="Z608">
            <v>1</v>
          </cell>
          <cell r="AA608">
            <v>1</v>
          </cell>
          <cell r="AB608">
            <v>1</v>
          </cell>
          <cell r="AC608">
            <v>1</v>
          </cell>
          <cell r="AD608">
            <v>1</v>
          </cell>
          <cell r="AE608">
            <v>1</v>
          </cell>
          <cell r="AF608">
            <v>1</v>
          </cell>
          <cell r="AG608">
            <v>1</v>
          </cell>
          <cell r="AH608">
            <v>1</v>
          </cell>
        </row>
        <row r="609">
          <cell r="D609">
            <v>1</v>
          </cell>
          <cell r="E609">
            <v>1</v>
          </cell>
          <cell r="F609">
            <v>1</v>
          </cell>
          <cell r="G609">
            <v>1</v>
          </cell>
          <cell r="H609">
            <v>1</v>
          </cell>
          <cell r="I609">
            <v>1</v>
          </cell>
          <cell r="J609">
            <v>1</v>
          </cell>
          <cell r="K609">
            <v>1</v>
          </cell>
          <cell r="L609">
            <v>1</v>
          </cell>
          <cell r="M609">
            <v>1</v>
          </cell>
          <cell r="N609">
            <v>1</v>
          </cell>
          <cell r="O609">
            <v>1</v>
          </cell>
          <cell r="P609">
            <v>1</v>
          </cell>
          <cell r="Q609">
            <v>1</v>
          </cell>
          <cell r="R609">
            <v>1</v>
          </cell>
          <cell r="S609">
            <v>1</v>
          </cell>
          <cell r="T609">
            <v>1</v>
          </cell>
          <cell r="U609">
            <v>1</v>
          </cell>
          <cell r="V609">
            <v>1</v>
          </cell>
          <cell r="W609">
            <v>1</v>
          </cell>
          <cell r="X609">
            <v>1</v>
          </cell>
          <cell r="Y609">
            <v>1</v>
          </cell>
          <cell r="Z609">
            <v>1</v>
          </cell>
          <cell r="AA609">
            <v>1</v>
          </cell>
          <cell r="AB609">
            <v>1</v>
          </cell>
          <cell r="AC609">
            <v>1</v>
          </cell>
          <cell r="AD609">
            <v>1</v>
          </cell>
          <cell r="AE609">
            <v>1</v>
          </cell>
          <cell r="AF609">
            <v>1</v>
          </cell>
          <cell r="AG609">
            <v>1</v>
          </cell>
          <cell r="AH609">
            <v>1</v>
          </cell>
        </row>
        <row r="610">
          <cell r="A610" t="str">
            <v>ExxonMobil</v>
          </cell>
          <cell r="B610" t="str">
            <v>Indefatigable East</v>
          </cell>
          <cell r="C610" t="str">
            <v>SGB</v>
          </cell>
          <cell r="D610">
            <v>0.5</v>
          </cell>
          <cell r="E610">
            <v>0.5</v>
          </cell>
          <cell r="F610">
            <v>0.5</v>
          </cell>
          <cell r="G610">
            <v>0.5</v>
          </cell>
          <cell r="H610">
            <v>0.5</v>
          </cell>
          <cell r="I610">
            <v>0.5</v>
          </cell>
          <cell r="J610">
            <v>0.5</v>
          </cell>
          <cell r="K610">
            <v>0.5</v>
          </cell>
          <cell r="L610">
            <v>0.5</v>
          </cell>
          <cell r="M610">
            <v>0.5</v>
          </cell>
          <cell r="N610">
            <v>0.5</v>
          </cell>
          <cell r="O610">
            <v>0.5</v>
          </cell>
          <cell r="P610">
            <v>0.5</v>
          </cell>
          <cell r="Q610">
            <v>0.5</v>
          </cell>
          <cell r="R610">
            <v>0.5</v>
          </cell>
          <cell r="S610">
            <v>0.5</v>
          </cell>
          <cell r="T610">
            <v>0.5</v>
          </cell>
          <cell r="U610">
            <v>0.5</v>
          </cell>
          <cell r="V610">
            <v>0.5</v>
          </cell>
          <cell r="W610">
            <v>0.5</v>
          </cell>
          <cell r="X610">
            <v>0.5</v>
          </cell>
          <cell r="Y610">
            <v>0.5</v>
          </cell>
          <cell r="Z610">
            <v>0.5</v>
          </cell>
          <cell r="AA610">
            <v>0.5</v>
          </cell>
          <cell r="AB610">
            <v>0.5</v>
          </cell>
          <cell r="AC610">
            <v>0.5</v>
          </cell>
          <cell r="AD610">
            <v>0.5</v>
          </cell>
          <cell r="AE610">
            <v>0.5</v>
          </cell>
          <cell r="AF610">
            <v>0.5</v>
          </cell>
          <cell r="AG610">
            <v>0.5</v>
          </cell>
          <cell r="AH610">
            <v>0.5</v>
          </cell>
        </row>
        <row r="611">
          <cell r="A611" t="str">
            <v>Shell</v>
          </cell>
          <cell r="B611" t="str">
            <v>Indefatigable East</v>
          </cell>
          <cell r="C611" t="str">
            <v>SGB</v>
          </cell>
          <cell r="D611">
            <v>0.5</v>
          </cell>
          <cell r="E611">
            <v>0.5</v>
          </cell>
          <cell r="F611">
            <v>0.5</v>
          </cell>
          <cell r="G611">
            <v>0.5</v>
          </cell>
          <cell r="H611">
            <v>0.5</v>
          </cell>
          <cell r="I611">
            <v>0.5</v>
          </cell>
          <cell r="J611">
            <v>0.5</v>
          </cell>
          <cell r="K611">
            <v>0.5</v>
          </cell>
          <cell r="L611">
            <v>0.5</v>
          </cell>
          <cell r="M611">
            <v>0.5</v>
          </cell>
          <cell r="N611">
            <v>0.5</v>
          </cell>
          <cell r="O611">
            <v>0.5</v>
          </cell>
          <cell r="P611">
            <v>0.5</v>
          </cell>
          <cell r="Q611">
            <v>0.5</v>
          </cell>
          <cell r="R611">
            <v>0.5</v>
          </cell>
          <cell r="S611">
            <v>0.5</v>
          </cell>
          <cell r="T611">
            <v>0.5</v>
          </cell>
          <cell r="U611">
            <v>0.5</v>
          </cell>
          <cell r="V611">
            <v>0.5</v>
          </cell>
          <cell r="W611">
            <v>0.5</v>
          </cell>
          <cell r="X611">
            <v>0.5</v>
          </cell>
          <cell r="Y611">
            <v>0.5</v>
          </cell>
          <cell r="Z611">
            <v>0.5</v>
          </cell>
          <cell r="AA611">
            <v>0.5</v>
          </cell>
          <cell r="AB611">
            <v>0.5</v>
          </cell>
          <cell r="AC611">
            <v>0.5</v>
          </cell>
          <cell r="AD611">
            <v>0.5</v>
          </cell>
          <cell r="AE611">
            <v>0.5</v>
          </cell>
          <cell r="AF611">
            <v>0.5</v>
          </cell>
          <cell r="AG611">
            <v>0.5</v>
          </cell>
          <cell r="AH611">
            <v>0.5</v>
          </cell>
        </row>
        <row r="612">
          <cell r="A612" t="str">
            <v>Premier</v>
          </cell>
          <cell r="B612" t="str">
            <v>Ivanhoe</v>
          </cell>
          <cell r="C612" t="str">
            <v>CNS</v>
          </cell>
          <cell r="D612">
            <v>1</v>
          </cell>
          <cell r="E612">
            <v>1</v>
          </cell>
          <cell r="F612">
            <v>1</v>
          </cell>
          <cell r="G612">
            <v>1</v>
          </cell>
          <cell r="H612">
            <v>1</v>
          </cell>
          <cell r="I612">
            <v>1</v>
          </cell>
          <cell r="J612">
            <v>1</v>
          </cell>
          <cell r="K612">
            <v>1</v>
          </cell>
          <cell r="L612">
            <v>1</v>
          </cell>
          <cell r="M612">
            <v>1</v>
          </cell>
          <cell r="N612">
            <v>1</v>
          </cell>
          <cell r="O612">
            <v>1</v>
          </cell>
          <cell r="P612">
            <v>1</v>
          </cell>
          <cell r="Q612">
            <v>1</v>
          </cell>
          <cell r="R612">
            <v>1</v>
          </cell>
          <cell r="S612">
            <v>1</v>
          </cell>
          <cell r="T612">
            <v>1</v>
          </cell>
          <cell r="U612">
            <v>1</v>
          </cell>
          <cell r="V612">
            <v>1</v>
          </cell>
          <cell r="W612">
            <v>1</v>
          </cell>
          <cell r="X612">
            <v>1</v>
          </cell>
          <cell r="Y612">
            <v>1</v>
          </cell>
          <cell r="Z612">
            <v>1</v>
          </cell>
          <cell r="AA612">
            <v>1</v>
          </cell>
          <cell r="AB612">
            <v>1</v>
          </cell>
          <cell r="AC612">
            <v>1</v>
          </cell>
          <cell r="AD612">
            <v>1</v>
          </cell>
          <cell r="AE612">
            <v>1</v>
          </cell>
          <cell r="AF612">
            <v>1</v>
          </cell>
          <cell r="AG612">
            <v>1</v>
          </cell>
          <cell r="AH612">
            <v>1</v>
          </cell>
        </row>
        <row r="613">
          <cell r="A613" t="str">
            <v>Amerada Hess</v>
          </cell>
          <cell r="B613" t="str">
            <v>Indefatigable South West</v>
          </cell>
          <cell r="C613" t="str">
            <v>SGB</v>
          </cell>
          <cell r="D613">
            <v>0.23079999999999998</v>
          </cell>
          <cell r="E613">
            <v>0.23079999999999998</v>
          </cell>
          <cell r="F613">
            <v>0.23079999999999998</v>
          </cell>
          <cell r="G613">
            <v>0.23079999999999998</v>
          </cell>
          <cell r="H613">
            <v>0.23079999999999998</v>
          </cell>
          <cell r="I613">
            <v>0.23079999999999998</v>
          </cell>
          <cell r="J613">
            <v>0.23079999999999998</v>
          </cell>
          <cell r="K613">
            <v>0.23079999999999998</v>
          </cell>
          <cell r="L613">
            <v>0.23079999999999998</v>
          </cell>
          <cell r="M613">
            <v>0.23079999999999998</v>
          </cell>
          <cell r="N613">
            <v>0.23079999999999998</v>
          </cell>
          <cell r="O613">
            <v>0.23079999999999998</v>
          </cell>
          <cell r="P613">
            <v>0.23079999999999998</v>
          </cell>
          <cell r="Q613">
            <v>0.23079999999999998</v>
          </cell>
          <cell r="R613">
            <v>0.23079999999999998</v>
          </cell>
          <cell r="S613">
            <v>0.23079999999999998</v>
          </cell>
          <cell r="T613">
            <v>0.23079999999999998</v>
          </cell>
          <cell r="U613">
            <v>0.23079999999999998</v>
          </cell>
          <cell r="V613">
            <v>0.23079999999999998</v>
          </cell>
          <cell r="W613">
            <v>0.23079999999999998</v>
          </cell>
          <cell r="X613">
            <v>0.23079999999999998</v>
          </cell>
          <cell r="Y613">
            <v>0.23079999999999998</v>
          </cell>
          <cell r="Z613">
            <v>0.19699999999999998</v>
          </cell>
          <cell r="AA613">
            <v>0.19699999999999998</v>
          </cell>
          <cell r="AB613">
            <v>0.19699999999999998</v>
          </cell>
          <cell r="AC613">
            <v>0.19699999999999998</v>
          </cell>
          <cell r="AD613">
            <v>0.19699999999999998</v>
          </cell>
          <cell r="AE613">
            <v>0.19699999999999998</v>
          </cell>
          <cell r="AF613">
            <v>0.23079999999999998</v>
          </cell>
          <cell r="AG613">
            <v>0.23079999999999998</v>
          </cell>
          <cell r="AH613">
            <v>0.23079999999999998</v>
          </cell>
        </row>
        <row r="614">
          <cell r="A614" t="str">
            <v>BG</v>
          </cell>
          <cell r="B614" t="str">
            <v>Indefatigable South West</v>
          </cell>
          <cell r="C614" t="str">
            <v>SGB</v>
          </cell>
          <cell r="D614">
            <v>0.99999999999999989</v>
          </cell>
          <cell r="E614">
            <v>0.99999999999999989</v>
          </cell>
          <cell r="F614">
            <v>0.99999999999999989</v>
          </cell>
          <cell r="G614">
            <v>0.99999999999999989</v>
          </cell>
          <cell r="H614">
            <v>0.99999999999999989</v>
          </cell>
          <cell r="I614">
            <v>0.99999999999999989</v>
          </cell>
          <cell r="J614">
            <v>0.99999999999999989</v>
          </cell>
          <cell r="K614">
            <v>0.99999999999999989</v>
          </cell>
          <cell r="L614">
            <v>0.99999999999999989</v>
          </cell>
          <cell r="M614">
            <v>0.99999999999999989</v>
          </cell>
          <cell r="N614">
            <v>0.99999999999999989</v>
          </cell>
          <cell r="O614">
            <v>0.99999999999999989</v>
          </cell>
          <cell r="P614">
            <v>0.99999999999999989</v>
          </cell>
          <cell r="Q614">
            <v>0.99999999999999989</v>
          </cell>
          <cell r="R614">
            <v>0.99999999999999989</v>
          </cell>
          <cell r="S614">
            <v>0.99999999999999989</v>
          </cell>
          <cell r="T614">
            <v>0.99999999999999989</v>
          </cell>
          <cell r="U614">
            <v>0.99999999999999989</v>
          </cell>
          <cell r="V614">
            <v>0.99999999999999989</v>
          </cell>
          <cell r="W614">
            <v>0.99999999999999989</v>
          </cell>
          <cell r="X614">
            <v>0.99999999999999989</v>
          </cell>
          <cell r="Y614">
            <v>0.99999999999999989</v>
          </cell>
          <cell r="Z614">
            <v>0.99999999999999989</v>
          </cell>
          <cell r="AA614">
            <v>0.99999999999999989</v>
          </cell>
          <cell r="AB614">
            <v>0.99999999999999989</v>
          </cell>
          <cell r="AC614">
            <v>0.99999999999999989</v>
          </cell>
          <cell r="AD614">
            <v>0.99999999999999989</v>
          </cell>
          <cell r="AE614">
            <v>0.99999999999999989</v>
          </cell>
        </row>
        <row r="615">
          <cell r="A615" t="str">
            <v>BP</v>
          </cell>
          <cell r="B615" t="str">
            <v>Indefatigable South West</v>
          </cell>
          <cell r="C615" t="str">
            <v>SGB</v>
          </cell>
          <cell r="D615">
            <v>0.30769999999999997</v>
          </cell>
          <cell r="E615">
            <v>0.30769999999999997</v>
          </cell>
          <cell r="F615">
            <v>0.30769999999999997</v>
          </cell>
          <cell r="G615">
            <v>0.30769999999999997</v>
          </cell>
          <cell r="H615">
            <v>0.30769999999999997</v>
          </cell>
          <cell r="I615">
            <v>0.30769999999999997</v>
          </cell>
          <cell r="J615">
            <v>0.30769999999999997</v>
          </cell>
          <cell r="K615">
            <v>0.30769999999999997</v>
          </cell>
          <cell r="L615">
            <v>0.30769999999999997</v>
          </cell>
          <cell r="M615">
            <v>0.30769999999999997</v>
          </cell>
          <cell r="N615">
            <v>0.30769999999999997</v>
          </cell>
          <cell r="O615">
            <v>0.30769999999999997</v>
          </cell>
          <cell r="P615">
            <v>0.30769999999999997</v>
          </cell>
          <cell r="Q615">
            <v>0.30769999999999997</v>
          </cell>
          <cell r="R615">
            <v>0.30769999999999997</v>
          </cell>
          <cell r="S615">
            <v>0.30769999999999997</v>
          </cell>
          <cell r="T615">
            <v>0.30769999999999997</v>
          </cell>
          <cell r="U615">
            <v>0.30769999999999997</v>
          </cell>
          <cell r="V615">
            <v>0.30769999999999997</v>
          </cell>
          <cell r="W615">
            <v>0.30769999999999997</v>
          </cell>
          <cell r="X615">
            <v>0.30769999999999997</v>
          </cell>
          <cell r="Y615">
            <v>0.30769999999999997</v>
          </cell>
          <cell r="Z615">
            <v>0.30769999999999997</v>
          </cell>
          <cell r="AA615">
            <v>0.30769999999999997</v>
          </cell>
          <cell r="AB615">
            <v>7.0000000000000007E-2</v>
          </cell>
          <cell r="AC615">
            <v>7.0000000000000007E-2</v>
          </cell>
          <cell r="AD615">
            <v>7.0000000000000007E-2</v>
          </cell>
          <cell r="AE615">
            <v>7.0000000000000007E-2</v>
          </cell>
        </row>
        <row r="616">
          <cell r="A616" t="str">
            <v>Enterprise</v>
          </cell>
          <cell r="B616" t="str">
            <v>Indefatigable South West</v>
          </cell>
          <cell r="C616" t="str">
            <v>SGB</v>
          </cell>
          <cell r="D616">
            <v>0.15379999999999999</v>
          </cell>
          <cell r="E616">
            <v>0.15379999999999999</v>
          </cell>
          <cell r="F616">
            <v>0.15379999999999999</v>
          </cell>
          <cell r="G616">
            <v>0.15379999999999999</v>
          </cell>
          <cell r="H616">
            <v>0.15379999999999999</v>
          </cell>
          <cell r="I616">
            <v>0.15379999999999999</v>
          </cell>
          <cell r="J616">
            <v>0.15379999999999999</v>
          </cell>
          <cell r="K616">
            <v>0.15379999999999999</v>
          </cell>
          <cell r="L616">
            <v>0.15379999999999999</v>
          </cell>
          <cell r="M616">
            <v>0.15379999999999999</v>
          </cell>
          <cell r="N616">
            <v>0.15379999999999999</v>
          </cell>
          <cell r="O616">
            <v>0.15379999999999999</v>
          </cell>
          <cell r="P616">
            <v>0.15379999999999999</v>
          </cell>
          <cell r="Q616">
            <v>0.15379999999999999</v>
          </cell>
          <cell r="R616">
            <v>0.15379999999999999</v>
          </cell>
          <cell r="S616">
            <v>0.15379999999999999</v>
          </cell>
          <cell r="T616">
            <v>0.35</v>
          </cell>
          <cell r="U616">
            <v>0.35</v>
          </cell>
          <cell r="V616">
            <v>0.35</v>
          </cell>
          <cell r="W616">
            <v>0.35</v>
          </cell>
          <cell r="X616">
            <v>0.35</v>
          </cell>
          <cell r="Y616">
            <v>0.35</v>
          </cell>
          <cell r="Z616">
            <v>0.35</v>
          </cell>
          <cell r="AA616">
            <v>0.35</v>
          </cell>
          <cell r="AB616">
            <v>0.35</v>
          </cell>
          <cell r="AC616">
            <v>0.35</v>
          </cell>
          <cell r="AD616">
            <v>0.35</v>
          </cell>
          <cell r="AE616">
            <v>0.35</v>
          </cell>
        </row>
        <row r="617">
          <cell r="A617" t="str">
            <v>Perenco</v>
          </cell>
          <cell r="B617" t="str">
            <v>Indefatigable South West</v>
          </cell>
          <cell r="C617" t="str">
            <v>SGB</v>
          </cell>
          <cell r="D617">
            <v>0.1993</v>
          </cell>
          <cell r="E617">
            <v>0.1993</v>
          </cell>
          <cell r="F617">
            <v>0.1993</v>
          </cell>
          <cell r="G617">
            <v>0.1993</v>
          </cell>
          <cell r="H617">
            <v>0.1993</v>
          </cell>
          <cell r="I617">
            <v>0.1993</v>
          </cell>
          <cell r="J617">
            <v>0.1993</v>
          </cell>
          <cell r="K617">
            <v>0.1993</v>
          </cell>
          <cell r="L617">
            <v>0.1993</v>
          </cell>
          <cell r="AB617">
            <v>0.76919999999999999</v>
          </cell>
          <cell r="AC617">
            <v>0.76919999999999999</v>
          </cell>
          <cell r="AD617">
            <v>0.76919999999999999</v>
          </cell>
          <cell r="AE617">
            <v>0.76919999999999999</v>
          </cell>
          <cell r="AF617">
            <v>0.76919999999999999</v>
          </cell>
          <cell r="AG617">
            <v>0.76919999999999999</v>
          </cell>
          <cell r="AH617">
            <v>0.76919999999999999</v>
          </cell>
        </row>
        <row r="618">
          <cell r="A618" t="str">
            <v>Shell</v>
          </cell>
          <cell r="B618" t="str">
            <v>Indefatigable South West</v>
          </cell>
          <cell r="C618" t="str">
            <v>SGB</v>
          </cell>
          <cell r="M618">
            <v>0.1993</v>
          </cell>
          <cell r="N618">
            <v>0.1993</v>
          </cell>
          <cell r="O618">
            <v>0.1993</v>
          </cell>
          <cell r="P618">
            <v>0.1993</v>
          </cell>
          <cell r="Q618">
            <v>0.1993</v>
          </cell>
          <cell r="R618">
            <v>0.1993</v>
          </cell>
          <cell r="S618">
            <v>0.1993</v>
          </cell>
          <cell r="T618">
            <v>0.15380000000000002</v>
          </cell>
          <cell r="U618">
            <v>0.15380000000000002</v>
          </cell>
          <cell r="V618">
            <v>0.15380000000000002</v>
          </cell>
          <cell r="W618">
            <v>0.15380000000000002</v>
          </cell>
          <cell r="X618">
            <v>0.15380000000000002</v>
          </cell>
          <cell r="Y618">
            <v>0.15380000000000002</v>
          </cell>
          <cell r="Z618">
            <v>0.15380000000000002</v>
          </cell>
          <cell r="AA618">
            <v>0.15380000000000002</v>
          </cell>
          <cell r="AB618">
            <v>0.1993</v>
          </cell>
          <cell r="AC618">
            <v>0.1993</v>
          </cell>
          <cell r="AD618">
            <v>0.1993</v>
          </cell>
          <cell r="AE618">
            <v>0.1993</v>
          </cell>
        </row>
        <row r="619">
          <cell r="A619" t="str">
            <v>ConocoPhillips</v>
          </cell>
          <cell r="B619" t="str">
            <v>Jade</v>
          </cell>
          <cell r="C619" t="str">
            <v>CNS</v>
          </cell>
          <cell r="D619">
            <v>1</v>
          </cell>
          <cell r="E619">
            <v>1</v>
          </cell>
          <cell r="F619">
            <v>1</v>
          </cell>
          <cell r="G619">
            <v>1</v>
          </cell>
          <cell r="H619">
            <v>1</v>
          </cell>
          <cell r="I619">
            <v>1</v>
          </cell>
          <cell r="J619">
            <v>1</v>
          </cell>
          <cell r="K619">
            <v>1</v>
          </cell>
          <cell r="L619">
            <v>1</v>
          </cell>
          <cell r="M619">
            <v>1</v>
          </cell>
          <cell r="N619">
            <v>0.32500000000000001</v>
          </cell>
          <cell r="O619">
            <v>0.32500000000000001</v>
          </cell>
          <cell r="P619">
            <v>0.32500000000000001</v>
          </cell>
          <cell r="Q619">
            <v>0.32500000000000001</v>
          </cell>
          <cell r="R619">
            <v>0.32500000000000001</v>
          </cell>
          <cell r="S619">
            <v>0.32500000000000001</v>
          </cell>
          <cell r="T619">
            <v>0.32500000000000001</v>
          </cell>
          <cell r="U619">
            <v>0.32500000000000001</v>
          </cell>
          <cell r="V619">
            <v>0.32500000000000001</v>
          </cell>
          <cell r="W619">
            <v>0.32500000000000001</v>
          </cell>
          <cell r="X619">
            <v>0.32500000000000001</v>
          </cell>
          <cell r="Y619">
            <v>0.32500000000000001</v>
          </cell>
          <cell r="Z619">
            <v>0.32500000000000001</v>
          </cell>
          <cell r="AA619">
            <v>0.32500000000000001</v>
          </cell>
          <cell r="AB619">
            <v>0.32500000000000001</v>
          </cell>
          <cell r="AC619">
            <v>0.32500000000000001</v>
          </cell>
          <cell r="AD619">
            <v>0.32500000000000001</v>
          </cell>
          <cell r="AE619">
            <v>0.32500000000000001</v>
          </cell>
          <cell r="AF619">
            <v>1</v>
          </cell>
          <cell r="AG619">
            <v>1</v>
          </cell>
          <cell r="AH619">
            <v>1</v>
          </cell>
        </row>
        <row r="620">
          <cell r="A620" t="str">
            <v>Amerada Hess</v>
          </cell>
          <cell r="B620" t="str">
            <v>Indefatigable West</v>
          </cell>
          <cell r="C620" t="str">
            <v>SGB</v>
          </cell>
          <cell r="D620">
            <v>0.23079999999999998</v>
          </cell>
          <cell r="E620">
            <v>0.23079999999999998</v>
          </cell>
          <cell r="F620">
            <v>0.23079999999999998</v>
          </cell>
          <cell r="G620">
            <v>0.23079999999999998</v>
          </cell>
          <cell r="H620">
            <v>0.23079999999999998</v>
          </cell>
          <cell r="I620">
            <v>0.23079999999999998</v>
          </cell>
          <cell r="J620">
            <v>0.23079999999999998</v>
          </cell>
          <cell r="K620">
            <v>0.23079999999999998</v>
          </cell>
          <cell r="L620">
            <v>0.23079999999999998</v>
          </cell>
          <cell r="M620">
            <v>0.23079999999999998</v>
          </cell>
          <cell r="N620">
            <v>0.23079999999999998</v>
          </cell>
          <cell r="O620">
            <v>0.23079999999999998</v>
          </cell>
          <cell r="P620">
            <v>0.23079999999999998</v>
          </cell>
          <cell r="Q620">
            <v>0.23079999999999998</v>
          </cell>
          <cell r="R620">
            <v>0.23079999999999998</v>
          </cell>
          <cell r="S620">
            <v>0.23079999999999998</v>
          </cell>
          <cell r="T620">
            <v>0.23079999999999998</v>
          </cell>
          <cell r="U620">
            <v>0.23079999999999998</v>
          </cell>
          <cell r="V620">
            <v>0.23079999999999998</v>
          </cell>
          <cell r="W620">
            <v>0.23079999999999998</v>
          </cell>
          <cell r="X620">
            <v>0.23079999999999998</v>
          </cell>
          <cell r="Y620">
            <v>0.23079999999999998</v>
          </cell>
          <cell r="Z620">
            <v>0.23079999999999998</v>
          </cell>
          <cell r="AA620">
            <v>0.23079999999999998</v>
          </cell>
          <cell r="AB620">
            <v>0.23079999999999998</v>
          </cell>
          <cell r="AC620">
            <v>0.23079999999999998</v>
          </cell>
          <cell r="AD620">
            <v>0.23079999999999998</v>
          </cell>
          <cell r="AE620">
            <v>0.23079999999999998</v>
          </cell>
          <cell r="AF620">
            <v>0.23079999999999998</v>
          </cell>
          <cell r="AG620">
            <v>0.23079999999999998</v>
          </cell>
          <cell r="AH620">
            <v>0.23079999999999998</v>
          </cell>
        </row>
        <row r="621">
          <cell r="A621" t="str">
            <v>BG</v>
          </cell>
          <cell r="B621" t="str">
            <v>Indefatigable West</v>
          </cell>
          <cell r="C621" t="str">
            <v>SGB</v>
          </cell>
          <cell r="D621">
            <v>0.30769999999999997</v>
          </cell>
          <cell r="E621">
            <v>0.30769999999999997</v>
          </cell>
          <cell r="F621">
            <v>0.30769999999999997</v>
          </cell>
          <cell r="G621">
            <v>0.30769999999999997</v>
          </cell>
          <cell r="H621">
            <v>0.30769999999999997</v>
          </cell>
          <cell r="I621">
            <v>0.30769999999999997</v>
          </cell>
          <cell r="J621">
            <v>0.30769999999999997</v>
          </cell>
          <cell r="K621">
            <v>0.30769999999999997</v>
          </cell>
          <cell r="L621">
            <v>0.30769999999999997</v>
          </cell>
          <cell r="M621">
            <v>0.30769999999999997</v>
          </cell>
          <cell r="N621">
            <v>0.30769999999999997</v>
          </cell>
          <cell r="O621">
            <v>0.30769999999999997</v>
          </cell>
          <cell r="P621">
            <v>0.30769999999999997</v>
          </cell>
          <cell r="Q621">
            <v>0.30769999999999997</v>
          </cell>
          <cell r="R621">
            <v>0.30769999999999997</v>
          </cell>
          <cell r="S621">
            <v>0.30769999999999997</v>
          </cell>
          <cell r="T621">
            <v>0.30769999999999997</v>
          </cell>
          <cell r="U621">
            <v>0.30769999999999997</v>
          </cell>
          <cell r="V621">
            <v>0.30769999999999997</v>
          </cell>
          <cell r="W621">
            <v>0.30769999999999997</v>
          </cell>
          <cell r="X621">
            <v>0.30769999999999997</v>
          </cell>
          <cell r="Y621">
            <v>0.30769999999999997</v>
          </cell>
          <cell r="Z621">
            <v>0.30769999999999997</v>
          </cell>
          <cell r="AA621">
            <v>0.30769999999999997</v>
          </cell>
        </row>
        <row r="622">
          <cell r="A622" t="str">
            <v>BP</v>
          </cell>
          <cell r="B622" t="str">
            <v>Indefatigable West</v>
          </cell>
          <cell r="C622" t="str">
            <v>SGB</v>
          </cell>
          <cell r="D622">
            <v>1</v>
          </cell>
          <cell r="E622">
            <v>1</v>
          </cell>
          <cell r="F622">
            <v>1</v>
          </cell>
          <cell r="G622">
            <v>1</v>
          </cell>
          <cell r="H622">
            <v>1</v>
          </cell>
          <cell r="I622">
            <v>1</v>
          </cell>
          <cell r="J622">
            <v>1</v>
          </cell>
          <cell r="K622">
            <v>1</v>
          </cell>
          <cell r="L622">
            <v>1</v>
          </cell>
          <cell r="M622">
            <v>1</v>
          </cell>
          <cell r="N622">
            <v>0.99999999999999989</v>
          </cell>
          <cell r="O622">
            <v>0.99999999999999989</v>
          </cell>
          <cell r="P622">
            <v>0.99999999999999989</v>
          </cell>
          <cell r="Q622">
            <v>0.99999999999999989</v>
          </cell>
          <cell r="R622">
            <v>0.99999999999999989</v>
          </cell>
          <cell r="S622">
            <v>0.99999999999999989</v>
          </cell>
          <cell r="T622">
            <v>0.99999999999999989</v>
          </cell>
          <cell r="U622">
            <v>0.99999999999999989</v>
          </cell>
          <cell r="V622">
            <v>0.99999999999999989</v>
          </cell>
          <cell r="W622">
            <v>0.99999999999999989</v>
          </cell>
          <cell r="X622">
            <v>0.99999999999999989</v>
          </cell>
          <cell r="Y622">
            <v>0.99999999999999989</v>
          </cell>
          <cell r="Z622">
            <v>0.99999999999999989</v>
          </cell>
          <cell r="AA622">
            <v>0.99999999999999989</v>
          </cell>
          <cell r="AB622">
            <v>0.99999999999999989</v>
          </cell>
          <cell r="AC622">
            <v>0.99999999999999989</v>
          </cell>
          <cell r="AD622">
            <v>0.99999999999999989</v>
          </cell>
          <cell r="AE622">
            <v>0.99999999999999989</v>
          </cell>
        </row>
        <row r="623">
          <cell r="A623" t="str">
            <v>Enterprise</v>
          </cell>
          <cell r="B623" t="str">
            <v>Indefatigable West</v>
          </cell>
          <cell r="C623" t="str">
            <v>SGB</v>
          </cell>
          <cell r="D623">
            <v>0.15379999999999999</v>
          </cell>
          <cell r="E623">
            <v>0.15379999999999999</v>
          </cell>
          <cell r="F623">
            <v>0.15379999999999999</v>
          </cell>
          <cell r="G623">
            <v>0.15379999999999999</v>
          </cell>
          <cell r="H623">
            <v>0.15379999999999999</v>
          </cell>
          <cell r="I623">
            <v>0.15379999999999999</v>
          </cell>
          <cell r="J623">
            <v>0.15379999999999999</v>
          </cell>
          <cell r="K623">
            <v>0.15379999999999999</v>
          </cell>
          <cell r="L623">
            <v>0.15379999999999999</v>
          </cell>
          <cell r="M623">
            <v>0.15379999999999999</v>
          </cell>
          <cell r="N623">
            <v>0.15379999999999999</v>
          </cell>
          <cell r="O623">
            <v>0.15379999999999999</v>
          </cell>
          <cell r="P623">
            <v>0.15379999999999999</v>
          </cell>
          <cell r="Q623">
            <v>0.15379999999999999</v>
          </cell>
          <cell r="R623">
            <v>0.15379999999999999</v>
          </cell>
          <cell r="S623">
            <v>0.15379999999999999</v>
          </cell>
          <cell r="T623">
            <v>0.1822</v>
          </cell>
          <cell r="U623">
            <v>0.1822</v>
          </cell>
          <cell r="V623">
            <v>0.1822</v>
          </cell>
          <cell r="W623">
            <v>0.1822</v>
          </cell>
          <cell r="X623">
            <v>0.1822</v>
          </cell>
          <cell r="Y623">
            <v>0.1822</v>
          </cell>
          <cell r="Z623">
            <v>0.1822</v>
          </cell>
          <cell r="AA623">
            <v>0.1822</v>
          </cell>
          <cell r="AB623">
            <v>0.1822</v>
          </cell>
          <cell r="AC623">
            <v>0.1822</v>
          </cell>
          <cell r="AD623">
            <v>0.1822</v>
          </cell>
          <cell r="AE623">
            <v>0.1822</v>
          </cell>
        </row>
        <row r="624">
          <cell r="A624" t="str">
            <v>Perenco</v>
          </cell>
          <cell r="B624" t="str">
            <v>Indefatigable West</v>
          </cell>
          <cell r="C624" t="str">
            <v>SGB</v>
          </cell>
          <cell r="N624">
            <v>0.24420000000000003</v>
          </cell>
          <cell r="O624">
            <v>0.24420000000000003</v>
          </cell>
          <cell r="AB624">
            <v>0.76919999999999999</v>
          </cell>
          <cell r="AC624">
            <v>0.76919999999999999</v>
          </cell>
          <cell r="AD624">
            <v>0.76919999999999999</v>
          </cell>
          <cell r="AE624">
            <v>0.76919999999999999</v>
          </cell>
          <cell r="AF624">
            <v>0.76919999999999999</v>
          </cell>
          <cell r="AG624">
            <v>0.76919999999999999</v>
          </cell>
          <cell r="AH624">
            <v>0.76919999999999999</v>
          </cell>
        </row>
        <row r="625">
          <cell r="A625" t="str">
            <v>Shell</v>
          </cell>
          <cell r="B625" t="str">
            <v>Indefatigable West</v>
          </cell>
          <cell r="C625" t="str">
            <v>SGB</v>
          </cell>
          <cell r="D625">
            <v>0.5091</v>
          </cell>
          <cell r="E625">
            <v>0.5091</v>
          </cell>
          <cell r="F625">
            <v>0.5091</v>
          </cell>
          <cell r="G625">
            <v>0.5091</v>
          </cell>
          <cell r="H625">
            <v>0.5091</v>
          </cell>
          <cell r="I625">
            <v>0.5091</v>
          </cell>
          <cell r="J625">
            <v>0.5091</v>
          </cell>
          <cell r="K625">
            <v>0.5091</v>
          </cell>
          <cell r="L625">
            <v>0.5091</v>
          </cell>
          <cell r="M625">
            <v>0.5091</v>
          </cell>
          <cell r="N625">
            <v>0.5091</v>
          </cell>
          <cell r="O625">
            <v>0.5091</v>
          </cell>
          <cell r="P625">
            <v>0.75329999999999997</v>
          </cell>
          <cell r="Q625">
            <v>0.75329999999999997</v>
          </cell>
          <cell r="R625">
            <v>0.75329999999999997</v>
          </cell>
          <cell r="S625">
            <v>0.75329999999999997</v>
          </cell>
          <cell r="T625">
            <v>0.15380000000000002</v>
          </cell>
          <cell r="U625">
            <v>0.15380000000000002</v>
          </cell>
          <cell r="V625">
            <v>0.15380000000000002</v>
          </cell>
          <cell r="W625">
            <v>0.15380000000000002</v>
          </cell>
          <cell r="X625">
            <v>0.15380000000000002</v>
          </cell>
          <cell r="Y625">
            <v>0.15380000000000002</v>
          </cell>
          <cell r="Z625">
            <v>0.15380000000000002</v>
          </cell>
          <cell r="AA625">
            <v>0.15380000000000002</v>
          </cell>
          <cell r="AB625">
            <v>0.75329999999999997</v>
          </cell>
          <cell r="AC625">
            <v>0.75329999999999997</v>
          </cell>
          <cell r="AD625">
            <v>0.75329999999999997</v>
          </cell>
          <cell r="AE625">
            <v>0.75329999999999997</v>
          </cell>
        </row>
        <row r="626">
          <cell r="A626" t="str">
            <v>Phillips Petroleum</v>
          </cell>
          <cell r="B626" t="str">
            <v>Janice</v>
          </cell>
          <cell r="C626" t="str">
            <v>CNS</v>
          </cell>
          <cell r="D626">
            <v>1</v>
          </cell>
          <cell r="E626">
            <v>1</v>
          </cell>
          <cell r="F626">
            <v>1</v>
          </cell>
          <cell r="G626">
            <v>1</v>
          </cell>
          <cell r="H626">
            <v>1</v>
          </cell>
          <cell r="I626">
            <v>1</v>
          </cell>
          <cell r="J626">
            <v>1</v>
          </cell>
          <cell r="K626">
            <v>1</v>
          </cell>
          <cell r="L626">
            <v>1</v>
          </cell>
          <cell r="M626">
            <v>1</v>
          </cell>
          <cell r="N626">
            <v>1</v>
          </cell>
          <cell r="O626">
            <v>1</v>
          </cell>
          <cell r="P626">
            <v>1</v>
          </cell>
          <cell r="Q626">
            <v>1</v>
          </cell>
          <cell r="R626">
            <v>1</v>
          </cell>
          <cell r="S626">
            <v>1</v>
          </cell>
          <cell r="T626">
            <v>1</v>
          </cell>
          <cell r="U626">
            <v>1</v>
          </cell>
          <cell r="V626">
            <v>1</v>
          </cell>
          <cell r="W626">
            <v>1</v>
          </cell>
          <cell r="X626">
            <v>1</v>
          </cell>
          <cell r="Y626">
            <v>1</v>
          </cell>
          <cell r="Z626">
            <v>1</v>
          </cell>
          <cell r="AA626">
            <v>1</v>
          </cell>
          <cell r="AB626">
            <v>1</v>
          </cell>
          <cell r="AC626">
            <v>1</v>
          </cell>
          <cell r="AD626">
            <v>1</v>
          </cell>
          <cell r="AE626">
            <v>1</v>
          </cell>
          <cell r="AF626">
            <v>1</v>
          </cell>
          <cell r="AG626">
            <v>1</v>
          </cell>
          <cell r="AH626">
            <v>1</v>
          </cell>
        </row>
        <row r="627">
          <cell r="A627" t="str">
            <v>Eni</v>
          </cell>
          <cell r="B627" t="str">
            <v>Iona</v>
          </cell>
          <cell r="C627" t="str">
            <v>CNS</v>
          </cell>
          <cell r="D627">
            <v>6.4500000000000002E-2</v>
          </cell>
          <cell r="E627">
            <v>0.2</v>
          </cell>
          <cell r="F627">
            <v>0.2</v>
          </cell>
          <cell r="G627">
            <v>0.2</v>
          </cell>
          <cell r="H627">
            <v>0.2</v>
          </cell>
          <cell r="I627">
            <v>0.2</v>
          </cell>
          <cell r="J627">
            <v>0.2</v>
          </cell>
          <cell r="K627">
            <v>0.2</v>
          </cell>
          <cell r="L627">
            <v>0.2</v>
          </cell>
          <cell r="M627">
            <v>0.2</v>
          </cell>
          <cell r="N627">
            <v>0.2</v>
          </cell>
          <cell r="O627">
            <v>0.2</v>
          </cell>
          <cell r="P627">
            <v>0.2</v>
          </cell>
          <cell r="Q627">
            <v>0.2</v>
          </cell>
          <cell r="R627">
            <v>0.2</v>
          </cell>
          <cell r="S627">
            <v>0.2</v>
          </cell>
          <cell r="T627">
            <v>0.2</v>
          </cell>
          <cell r="U627">
            <v>0.2</v>
          </cell>
          <cell r="V627">
            <v>0.2</v>
          </cell>
          <cell r="W627">
            <v>0.2</v>
          </cell>
          <cell r="X627">
            <v>0.2</v>
          </cell>
          <cell r="Y627">
            <v>0.2</v>
          </cell>
          <cell r="Z627">
            <v>0.2</v>
          </cell>
          <cell r="AA627">
            <v>0.2</v>
          </cell>
          <cell r="AB627">
            <v>0.2</v>
          </cell>
          <cell r="AC627">
            <v>0.2</v>
          </cell>
          <cell r="AD627">
            <v>0.2</v>
          </cell>
          <cell r="AE627">
            <v>0.2</v>
          </cell>
          <cell r="AF627">
            <v>0.2</v>
          </cell>
          <cell r="AG627">
            <v>0.2</v>
          </cell>
          <cell r="AH627">
            <v>0.2</v>
          </cell>
        </row>
        <row r="628">
          <cell r="A628" t="str">
            <v>Intrepid</v>
          </cell>
          <cell r="B628" t="str">
            <v>Iona</v>
          </cell>
          <cell r="C628" t="str">
            <v>CNS</v>
          </cell>
          <cell r="D628">
            <v>1</v>
          </cell>
          <cell r="E628">
            <v>1</v>
          </cell>
          <cell r="F628">
            <v>1</v>
          </cell>
          <cell r="G628">
            <v>1</v>
          </cell>
          <cell r="H628">
            <v>1</v>
          </cell>
          <cell r="I628">
            <v>1</v>
          </cell>
          <cell r="J628">
            <v>1</v>
          </cell>
          <cell r="K628">
            <v>1</v>
          </cell>
          <cell r="L628">
            <v>1</v>
          </cell>
          <cell r="M628">
            <v>1</v>
          </cell>
          <cell r="N628">
            <v>1</v>
          </cell>
          <cell r="O628">
            <v>1</v>
          </cell>
          <cell r="P628">
            <v>1</v>
          </cell>
          <cell r="Q628">
            <v>1</v>
          </cell>
          <cell r="R628">
            <v>1</v>
          </cell>
          <cell r="S628">
            <v>1</v>
          </cell>
          <cell r="T628">
            <v>1</v>
          </cell>
          <cell r="U628">
            <v>1</v>
          </cell>
          <cell r="V628">
            <v>1</v>
          </cell>
          <cell r="W628">
            <v>1</v>
          </cell>
          <cell r="X628">
            <v>1</v>
          </cell>
          <cell r="Y628">
            <v>1</v>
          </cell>
          <cell r="Z628">
            <v>1</v>
          </cell>
          <cell r="AA628">
            <v>1</v>
          </cell>
          <cell r="AB628">
            <v>1</v>
          </cell>
          <cell r="AC628">
            <v>1</v>
          </cell>
          <cell r="AD628">
            <v>1</v>
          </cell>
          <cell r="AE628">
            <v>1</v>
          </cell>
          <cell r="AF628">
            <v>0.1956</v>
          </cell>
          <cell r="AG628">
            <v>0.1956</v>
          </cell>
          <cell r="AH628">
            <v>0.1956</v>
          </cell>
        </row>
        <row r="629">
          <cell r="A629" t="str">
            <v>LASMO</v>
          </cell>
          <cell r="B629" t="str">
            <v>Iona</v>
          </cell>
          <cell r="C629" t="str">
            <v>CNS</v>
          </cell>
          <cell r="D629">
            <v>0.2</v>
          </cell>
          <cell r="E629">
            <v>0.33</v>
          </cell>
          <cell r="F629">
            <v>0.33</v>
          </cell>
          <cell r="G629">
            <v>0.33</v>
          </cell>
          <cell r="H629">
            <v>0.33</v>
          </cell>
          <cell r="I629">
            <v>0.33</v>
          </cell>
          <cell r="J629">
            <v>0.33</v>
          </cell>
          <cell r="K629">
            <v>0.33</v>
          </cell>
          <cell r="L629">
            <v>0.33</v>
          </cell>
          <cell r="M629">
            <v>0.33</v>
          </cell>
          <cell r="N629">
            <v>0.33</v>
          </cell>
          <cell r="O629">
            <v>0.33</v>
          </cell>
          <cell r="P629">
            <v>0.33</v>
          </cell>
          <cell r="Q629">
            <v>0.33</v>
          </cell>
          <cell r="R629">
            <v>0.33</v>
          </cell>
          <cell r="S629">
            <v>0.33</v>
          </cell>
          <cell r="T629">
            <v>0.33</v>
          </cell>
          <cell r="U629">
            <v>0.33</v>
          </cell>
          <cell r="V629">
            <v>0.33</v>
          </cell>
          <cell r="W629">
            <v>0.33</v>
          </cell>
          <cell r="X629">
            <v>0.33</v>
          </cell>
          <cell r="Y629">
            <v>0.33</v>
          </cell>
          <cell r="Z629">
            <v>0.33</v>
          </cell>
          <cell r="AA629">
            <v>0.33</v>
          </cell>
          <cell r="AB629">
            <v>0.33</v>
          </cell>
          <cell r="AC629">
            <v>0.33</v>
          </cell>
          <cell r="AD629">
            <v>0.33</v>
          </cell>
          <cell r="AE629">
            <v>0.33</v>
          </cell>
        </row>
        <row r="630">
          <cell r="A630" t="str">
            <v>Talisman</v>
          </cell>
          <cell r="B630" t="str">
            <v>Iona</v>
          </cell>
          <cell r="C630" t="str">
            <v>CNS</v>
          </cell>
          <cell r="D630">
            <v>0.60439999999999994</v>
          </cell>
          <cell r="E630">
            <v>0.60439999999999994</v>
          </cell>
          <cell r="F630">
            <v>0.60439999999999994</v>
          </cell>
          <cell r="G630">
            <v>0.60439999999999994</v>
          </cell>
          <cell r="H630">
            <v>0.60439999999999994</v>
          </cell>
          <cell r="I630">
            <v>0.60439999999999994</v>
          </cell>
          <cell r="J630">
            <v>0.60439999999999994</v>
          </cell>
          <cell r="K630">
            <v>0.60439999999999994</v>
          </cell>
          <cell r="L630">
            <v>0.60439999999999994</v>
          </cell>
          <cell r="M630">
            <v>0.60439999999999994</v>
          </cell>
          <cell r="N630">
            <v>0.60439999999999994</v>
          </cell>
          <cell r="O630">
            <v>0.60439999999999994</v>
          </cell>
          <cell r="P630">
            <v>0.60439999999999994</v>
          </cell>
          <cell r="Q630">
            <v>0.60439999999999994</v>
          </cell>
          <cell r="R630">
            <v>0.60439999999999994</v>
          </cell>
          <cell r="S630">
            <v>0.60439999999999994</v>
          </cell>
          <cell r="T630">
            <v>0.60439999999999994</v>
          </cell>
          <cell r="U630">
            <v>0.60439999999999994</v>
          </cell>
          <cell r="V630">
            <v>0.60439999999999994</v>
          </cell>
          <cell r="W630">
            <v>0.60439999999999994</v>
          </cell>
          <cell r="X630">
            <v>0.60439999999999994</v>
          </cell>
          <cell r="Y630">
            <v>0.60439999999999994</v>
          </cell>
          <cell r="Z630">
            <v>0.60439999999999994</v>
          </cell>
          <cell r="AA630">
            <v>0.60439999999999994</v>
          </cell>
          <cell r="AB630">
            <v>0.60439999999999994</v>
          </cell>
          <cell r="AC630">
            <v>0.60439999999999994</v>
          </cell>
          <cell r="AD630">
            <v>0.60439999999999994</v>
          </cell>
          <cell r="AE630">
            <v>0.60439999999999994</v>
          </cell>
          <cell r="AF630">
            <v>0.60439999999999994</v>
          </cell>
          <cell r="AG630">
            <v>0.60439999999999994</v>
          </cell>
          <cell r="AH630">
            <v>0.60439999999999994</v>
          </cell>
        </row>
        <row r="631">
          <cell r="A631" t="str">
            <v>ConocoPhillips</v>
          </cell>
          <cell r="B631" t="str">
            <v>J-Block</v>
          </cell>
          <cell r="C631" t="str">
            <v>CNS</v>
          </cell>
          <cell r="D631">
            <v>1</v>
          </cell>
          <cell r="E631">
            <v>1</v>
          </cell>
          <cell r="F631">
            <v>1</v>
          </cell>
          <cell r="G631">
            <v>1</v>
          </cell>
          <cell r="H631">
            <v>1</v>
          </cell>
          <cell r="I631">
            <v>1</v>
          </cell>
          <cell r="J631">
            <v>1</v>
          </cell>
          <cell r="K631">
            <v>1</v>
          </cell>
          <cell r="L631">
            <v>1</v>
          </cell>
          <cell r="M631">
            <v>1</v>
          </cell>
          <cell r="N631">
            <v>0.36499999999999999</v>
          </cell>
          <cell r="O631">
            <v>0.36499999999999999</v>
          </cell>
          <cell r="P631">
            <v>0.36499999999999999</v>
          </cell>
          <cell r="Q631">
            <v>0.36499999999999999</v>
          </cell>
          <cell r="R631">
            <v>0.36499999999999999</v>
          </cell>
          <cell r="S631">
            <v>0.36499999999999999</v>
          </cell>
          <cell r="T631">
            <v>0.36499999999999999</v>
          </cell>
          <cell r="U631">
            <v>0.36499999999999999</v>
          </cell>
          <cell r="V631">
            <v>0.36499999999999999</v>
          </cell>
          <cell r="W631">
            <v>0.36499999999999999</v>
          </cell>
          <cell r="X631">
            <v>0.36499999999999999</v>
          </cell>
          <cell r="Y631">
            <v>0.36499999999999999</v>
          </cell>
          <cell r="Z631">
            <v>0.36499999999999999</v>
          </cell>
          <cell r="AA631">
            <v>0.36499999999999999</v>
          </cell>
          <cell r="AB631">
            <v>0.36499999999999999</v>
          </cell>
          <cell r="AC631">
            <v>0.36499999999999999</v>
          </cell>
          <cell r="AD631">
            <v>0.36499999999999999</v>
          </cell>
          <cell r="AE631">
            <v>0.36499999999999999</v>
          </cell>
          <cell r="AF631">
            <v>1</v>
          </cell>
          <cell r="AG631">
            <v>1</v>
          </cell>
          <cell r="AH631">
            <v>1</v>
          </cell>
        </row>
        <row r="632">
          <cell r="A632" t="str">
            <v>Amerada Hess</v>
          </cell>
          <cell r="B632" t="str">
            <v>Ivanhoe</v>
          </cell>
          <cell r="C632" t="str">
            <v>CNS</v>
          </cell>
          <cell r="D632">
            <v>0.76549999999999996</v>
          </cell>
          <cell r="E632">
            <v>0.76549999999999996</v>
          </cell>
          <cell r="F632">
            <v>0.76549999999999996</v>
          </cell>
          <cell r="G632">
            <v>0.76549999999999996</v>
          </cell>
          <cell r="H632">
            <v>0.76549999999999996</v>
          </cell>
          <cell r="I632">
            <v>0.76549999999999996</v>
          </cell>
          <cell r="J632">
            <v>0.76549999999999996</v>
          </cell>
          <cell r="K632">
            <v>0.76549999999999996</v>
          </cell>
          <cell r="L632">
            <v>0.76549999999999996</v>
          </cell>
          <cell r="M632">
            <v>0.76549999999999996</v>
          </cell>
          <cell r="N632">
            <v>0.76549999999999996</v>
          </cell>
          <cell r="O632">
            <v>0.76549999999999996</v>
          </cell>
          <cell r="P632">
            <v>0.76549999999999996</v>
          </cell>
          <cell r="Q632">
            <v>0.76549999999999996</v>
          </cell>
          <cell r="R632">
            <v>0.76549999999999996</v>
          </cell>
          <cell r="S632">
            <v>0.76549999999999996</v>
          </cell>
          <cell r="T632">
            <v>0.76549999999999996</v>
          </cell>
          <cell r="U632">
            <v>0.76549999999999996</v>
          </cell>
          <cell r="V632">
            <v>0.76549999999999996</v>
          </cell>
          <cell r="W632">
            <v>0.76549999999999996</v>
          </cell>
          <cell r="X632">
            <v>0.76549999999999996</v>
          </cell>
          <cell r="Y632">
            <v>0.76549999999999996</v>
          </cell>
          <cell r="Z632">
            <v>0.76549999999999996</v>
          </cell>
          <cell r="AA632">
            <v>0.76549999999999996</v>
          </cell>
          <cell r="AB632">
            <v>0.76549999999999996</v>
          </cell>
          <cell r="AC632">
            <v>0.76549999999999996</v>
          </cell>
          <cell r="AD632">
            <v>0.76549999999999996</v>
          </cell>
          <cell r="AE632">
            <v>0.76549999999999996</v>
          </cell>
          <cell r="AF632">
            <v>0.76549999999999996</v>
          </cell>
          <cell r="AG632">
            <v>0.76549999999999996</v>
          </cell>
          <cell r="AH632">
            <v>0.76549999999999996</v>
          </cell>
        </row>
        <row r="633">
          <cell r="A633" t="str">
            <v>Atlantic Petroleum</v>
          </cell>
          <cell r="B633" t="str">
            <v>Ivanhoe</v>
          </cell>
          <cell r="C633" t="str">
            <v>CNS</v>
          </cell>
          <cell r="D633">
            <v>1</v>
          </cell>
          <cell r="E633">
            <v>1</v>
          </cell>
          <cell r="F633">
            <v>1</v>
          </cell>
          <cell r="G633">
            <v>1</v>
          </cell>
          <cell r="H633">
            <v>1</v>
          </cell>
          <cell r="I633">
            <v>1</v>
          </cell>
          <cell r="J633">
            <v>1</v>
          </cell>
          <cell r="K633">
            <v>1</v>
          </cell>
          <cell r="L633">
            <v>1</v>
          </cell>
          <cell r="M633">
            <v>1</v>
          </cell>
          <cell r="N633">
            <v>1</v>
          </cell>
          <cell r="O633">
            <v>1</v>
          </cell>
          <cell r="P633">
            <v>1</v>
          </cell>
          <cell r="Q633">
            <v>1</v>
          </cell>
          <cell r="R633">
            <v>1</v>
          </cell>
          <cell r="S633">
            <v>1</v>
          </cell>
          <cell r="T633">
            <v>1</v>
          </cell>
          <cell r="U633">
            <v>1</v>
          </cell>
          <cell r="V633">
            <v>1</v>
          </cell>
          <cell r="W633">
            <v>1</v>
          </cell>
          <cell r="X633">
            <v>1</v>
          </cell>
          <cell r="Y633">
            <v>1</v>
          </cell>
          <cell r="Z633">
            <v>1</v>
          </cell>
          <cell r="AA633">
            <v>1</v>
          </cell>
          <cell r="AB633">
            <v>3.7499999999999999E-2</v>
          </cell>
          <cell r="AC633">
            <v>3.7499999999999999E-2</v>
          </cell>
          <cell r="AD633">
            <v>3.7499999999999999E-2</v>
          </cell>
          <cell r="AE633">
            <v>3.7499999999999999E-2</v>
          </cell>
          <cell r="AF633">
            <v>3.7499999999999999E-2</v>
          </cell>
          <cell r="AG633">
            <v>3.7499999999999999E-2</v>
          </cell>
          <cell r="AH633">
            <v>3.7499999999999999E-2</v>
          </cell>
        </row>
        <row r="634">
          <cell r="A634" t="str">
            <v>Kerr-McGee</v>
          </cell>
          <cell r="B634" t="str">
            <v>Ivanhoe</v>
          </cell>
          <cell r="C634" t="str">
            <v>CNS</v>
          </cell>
          <cell r="D634">
            <v>0.19699999999999998</v>
          </cell>
          <cell r="E634">
            <v>0.19699999999999998</v>
          </cell>
          <cell r="F634">
            <v>0.19699999999999998</v>
          </cell>
          <cell r="G634">
            <v>0.19699999999999998</v>
          </cell>
          <cell r="H634">
            <v>0.19699999999999998</v>
          </cell>
          <cell r="I634">
            <v>0.19699999999999998</v>
          </cell>
          <cell r="J634">
            <v>0.19699999999999998</v>
          </cell>
          <cell r="K634">
            <v>0.19699999999999998</v>
          </cell>
          <cell r="L634">
            <v>0.19699999999999998</v>
          </cell>
          <cell r="M634">
            <v>0.19699999999999998</v>
          </cell>
          <cell r="N634">
            <v>0.19699999999999998</v>
          </cell>
          <cell r="O634">
            <v>0.19699999999999998</v>
          </cell>
          <cell r="P634">
            <v>0.19699999999999998</v>
          </cell>
          <cell r="Q634">
            <v>0.19699999999999998</v>
          </cell>
          <cell r="R634">
            <v>0.19699999999999998</v>
          </cell>
          <cell r="S634">
            <v>0.19699999999999998</v>
          </cell>
          <cell r="T634">
            <v>0.19699999999999998</v>
          </cell>
          <cell r="U634">
            <v>0.19699999999999998</v>
          </cell>
          <cell r="V634">
            <v>0.19699999999999998</v>
          </cell>
          <cell r="W634">
            <v>0.19699999999999998</v>
          </cell>
          <cell r="X634">
            <v>0.19699999999999998</v>
          </cell>
          <cell r="Y634">
            <v>0.19699999999999998</v>
          </cell>
          <cell r="Z634">
            <v>6.3099999999999989E-2</v>
          </cell>
          <cell r="AA634">
            <v>6.3099999999999989E-2</v>
          </cell>
          <cell r="AB634">
            <v>6.3099999999999989E-2</v>
          </cell>
          <cell r="AC634">
            <v>6.3099999999999989E-2</v>
          </cell>
          <cell r="AD634">
            <v>6.3099999999999989E-2</v>
          </cell>
          <cell r="AE634">
            <v>6.3099999999999989E-2</v>
          </cell>
        </row>
        <row r="635">
          <cell r="A635" t="str">
            <v>Premier</v>
          </cell>
          <cell r="B635" t="str">
            <v>Ivanhoe</v>
          </cell>
          <cell r="C635" t="str">
            <v>CNS</v>
          </cell>
          <cell r="D635">
            <v>3.7499999999999999E-2</v>
          </cell>
          <cell r="E635">
            <v>3.7499999999999999E-2</v>
          </cell>
          <cell r="F635">
            <v>3.7499999999999999E-2</v>
          </cell>
          <cell r="G635">
            <v>3.7499999999999999E-2</v>
          </cell>
          <cell r="H635">
            <v>3.7499999999999999E-2</v>
          </cell>
          <cell r="I635">
            <v>3.7499999999999999E-2</v>
          </cell>
          <cell r="J635">
            <v>3.7499999999999999E-2</v>
          </cell>
          <cell r="K635">
            <v>3.7499999999999999E-2</v>
          </cell>
          <cell r="L635">
            <v>3.7499999999999999E-2</v>
          </cell>
          <cell r="M635">
            <v>3.7499999999999999E-2</v>
          </cell>
          <cell r="N635">
            <v>3.7499999999999999E-2</v>
          </cell>
          <cell r="O635">
            <v>3.7499999999999999E-2</v>
          </cell>
          <cell r="P635">
            <v>3.7499999999999999E-2</v>
          </cell>
          <cell r="Q635">
            <v>3.7499999999999999E-2</v>
          </cell>
          <cell r="R635">
            <v>3.7499999999999999E-2</v>
          </cell>
          <cell r="S635">
            <v>3.7499999999999999E-2</v>
          </cell>
          <cell r="T635">
            <v>3.7499999999999999E-2</v>
          </cell>
          <cell r="U635">
            <v>3.7499999999999999E-2</v>
          </cell>
          <cell r="V635">
            <v>3.7499999999999999E-2</v>
          </cell>
          <cell r="W635">
            <v>3.7499999999999999E-2</v>
          </cell>
          <cell r="X635">
            <v>3.7499999999999999E-2</v>
          </cell>
          <cell r="Y635">
            <v>3.7499999999999999E-2</v>
          </cell>
          <cell r="Z635">
            <v>3.7499999999999999E-2</v>
          </cell>
          <cell r="AA635">
            <v>3.7499999999999999E-2</v>
          </cell>
        </row>
        <row r="636">
          <cell r="A636" t="str">
            <v>Talisman</v>
          </cell>
          <cell r="B636" t="str">
            <v>Ivanhoe</v>
          </cell>
          <cell r="C636" t="str">
            <v>CNS</v>
          </cell>
          <cell r="D636">
            <v>0.71569999999999989</v>
          </cell>
          <cell r="E636">
            <v>0.71569999999999989</v>
          </cell>
          <cell r="F636">
            <v>0.71569999999999989</v>
          </cell>
          <cell r="G636">
            <v>0.71569999999999989</v>
          </cell>
          <cell r="H636">
            <v>0.71569999999999989</v>
          </cell>
          <cell r="I636">
            <v>0.71569999999999989</v>
          </cell>
          <cell r="J636">
            <v>0.71569999999999989</v>
          </cell>
          <cell r="K636">
            <v>0.71569999999999989</v>
          </cell>
          <cell r="L636">
            <v>0.71569999999999989</v>
          </cell>
          <cell r="M636">
            <v>0.71569999999999989</v>
          </cell>
          <cell r="N636">
            <v>0.71569999999999989</v>
          </cell>
          <cell r="O636">
            <v>0.71569999999999989</v>
          </cell>
          <cell r="P636">
            <v>0.71569999999999989</v>
          </cell>
          <cell r="Q636">
            <v>0.71569999999999989</v>
          </cell>
          <cell r="R636">
            <v>0.71569999999999989</v>
          </cell>
          <cell r="S636">
            <v>0.71569999999999989</v>
          </cell>
          <cell r="T636">
            <v>0.71569999999999989</v>
          </cell>
          <cell r="U636">
            <v>0.71569999999999989</v>
          </cell>
          <cell r="V636">
            <v>0.71569999999999989</v>
          </cell>
          <cell r="W636">
            <v>0.71569999999999989</v>
          </cell>
          <cell r="X636">
            <v>0.71569999999999989</v>
          </cell>
          <cell r="Y636">
            <v>0.71569999999999989</v>
          </cell>
          <cell r="Z636">
            <v>0.19699999999999998</v>
          </cell>
          <cell r="AA636">
            <v>0.19699999999999998</v>
          </cell>
          <cell r="AB636">
            <v>0.19699999999999998</v>
          </cell>
          <cell r="AC636">
            <v>0.19699999999999998</v>
          </cell>
          <cell r="AD636">
            <v>0.19699999999999998</v>
          </cell>
          <cell r="AE636">
            <v>0.19699999999999998</v>
          </cell>
          <cell r="AF636">
            <v>0.19699999999999998</v>
          </cell>
          <cell r="AG636">
            <v>0.19699999999999998</v>
          </cell>
          <cell r="AH636">
            <v>0.19699999999999998</v>
          </cell>
        </row>
        <row r="637">
          <cell r="A637" t="str">
            <v>Gaz de France</v>
          </cell>
          <cell r="B637" t="str">
            <v>Johnston</v>
          </cell>
          <cell r="C637" t="str">
            <v>SGB</v>
          </cell>
          <cell r="D637">
            <v>0.99999999999999989</v>
          </cell>
          <cell r="E637">
            <v>0.99999999999999989</v>
          </cell>
          <cell r="F637">
            <v>0.99999999999999989</v>
          </cell>
          <cell r="G637">
            <v>0.99999999999999989</v>
          </cell>
          <cell r="H637">
            <v>0.99999999999999989</v>
          </cell>
          <cell r="I637">
            <v>0.99999999999999989</v>
          </cell>
          <cell r="J637">
            <v>0.99999999999999989</v>
          </cell>
          <cell r="K637">
            <v>0.99999999999999989</v>
          </cell>
          <cell r="L637">
            <v>0.99999999999999989</v>
          </cell>
          <cell r="M637">
            <v>0.99999999999999989</v>
          </cell>
          <cell r="N637">
            <v>0.99999999999999989</v>
          </cell>
          <cell r="O637">
            <v>0.99999999999999989</v>
          </cell>
          <cell r="P637">
            <v>0.22119</v>
          </cell>
          <cell r="Q637">
            <v>0.22119</v>
          </cell>
          <cell r="R637">
            <v>0.22119</v>
          </cell>
          <cell r="S637">
            <v>0.22119</v>
          </cell>
          <cell r="T637">
            <v>0.22119</v>
          </cell>
          <cell r="U637">
            <v>0.22119</v>
          </cell>
          <cell r="V637">
            <v>0.22119</v>
          </cell>
          <cell r="W637">
            <v>0.22119</v>
          </cell>
          <cell r="X637">
            <v>0.22119</v>
          </cell>
          <cell r="Y637">
            <v>0.22119</v>
          </cell>
          <cell r="Z637">
            <v>0.22119</v>
          </cell>
          <cell r="AA637">
            <v>0.22119</v>
          </cell>
          <cell r="AB637">
            <v>0.22119</v>
          </cell>
          <cell r="AC637">
            <v>0.22119</v>
          </cell>
          <cell r="AD637">
            <v>0.22119</v>
          </cell>
          <cell r="AE637">
            <v>0.22119</v>
          </cell>
          <cell r="AF637">
            <v>0.99999999999999989</v>
          </cell>
          <cell r="AG637">
            <v>0.99999999999999989</v>
          </cell>
          <cell r="AH637">
            <v>0.99999999999999989</v>
          </cell>
        </row>
        <row r="638">
          <cell r="A638" t="str">
            <v>Eni</v>
          </cell>
          <cell r="B638" t="str">
            <v>Jade</v>
          </cell>
          <cell r="C638" t="str">
            <v>CNS</v>
          </cell>
          <cell r="D638">
            <v>0.99999999999999989</v>
          </cell>
          <cell r="E638">
            <v>0.99999999999999989</v>
          </cell>
          <cell r="F638">
            <v>0.99999999999999989</v>
          </cell>
          <cell r="G638">
            <v>0.99999999999999989</v>
          </cell>
          <cell r="H638">
            <v>0.99999999999999989</v>
          </cell>
          <cell r="I638">
            <v>0.99999999999999989</v>
          </cell>
          <cell r="J638">
            <v>0.99999999999999989</v>
          </cell>
          <cell r="K638">
            <v>0.99999999999999989</v>
          </cell>
          <cell r="L638">
            <v>0.99999999999999989</v>
          </cell>
          <cell r="M638">
            <v>0.99999999999999989</v>
          </cell>
          <cell r="N638">
            <v>0.99999999999999989</v>
          </cell>
          <cell r="O638">
            <v>0.99999999999999989</v>
          </cell>
          <cell r="P638">
            <v>0.99998999999999993</v>
          </cell>
          <cell r="Q638">
            <v>0.99998999999999993</v>
          </cell>
          <cell r="R638">
            <v>0.99998999999999993</v>
          </cell>
          <cell r="S638">
            <v>0.99998999999999993</v>
          </cell>
          <cell r="T638">
            <v>0.99998999999999993</v>
          </cell>
          <cell r="U638">
            <v>0.99998999999999993</v>
          </cell>
          <cell r="V638">
            <v>0.99998999999999993</v>
          </cell>
          <cell r="W638">
            <v>0.99998999999999993</v>
          </cell>
          <cell r="X638">
            <v>0.99998999999999993</v>
          </cell>
          <cell r="Y638">
            <v>0.99998999999999993</v>
          </cell>
          <cell r="Z638">
            <v>0.99998999999999993</v>
          </cell>
          <cell r="AA638">
            <v>0.99998999999999993</v>
          </cell>
          <cell r="AB638">
            <v>0.99998999999999993</v>
          </cell>
          <cell r="AC638">
            <v>0.99998999999999993</v>
          </cell>
          <cell r="AD638">
            <v>0.99998999999999993</v>
          </cell>
          <cell r="AE638">
            <v>0.99998999999999993</v>
          </cell>
          <cell r="AF638">
            <v>7.0000000000000007E-2</v>
          </cell>
          <cell r="AG638">
            <v>7.0000000000000007E-2</v>
          </cell>
          <cell r="AH638">
            <v>7.0000000000000007E-2</v>
          </cell>
        </row>
        <row r="639">
          <cell r="A639" t="str">
            <v>BG</v>
          </cell>
          <cell r="B639" t="str">
            <v>Jade</v>
          </cell>
          <cell r="C639" t="str">
            <v>CNS</v>
          </cell>
          <cell r="D639">
            <v>0.35</v>
          </cell>
          <cell r="E639">
            <v>0.35</v>
          </cell>
          <cell r="F639">
            <v>0.35</v>
          </cell>
          <cell r="G639">
            <v>0.35</v>
          </cell>
          <cell r="H639">
            <v>0.35</v>
          </cell>
          <cell r="I639">
            <v>0.35</v>
          </cell>
          <cell r="J639">
            <v>0.35</v>
          </cell>
          <cell r="K639">
            <v>0.35</v>
          </cell>
          <cell r="L639">
            <v>0.35</v>
          </cell>
          <cell r="M639">
            <v>0.35</v>
          </cell>
          <cell r="N639">
            <v>0.35</v>
          </cell>
          <cell r="O639">
            <v>0.35</v>
          </cell>
          <cell r="P639">
            <v>0.35</v>
          </cell>
          <cell r="Q639">
            <v>0.35</v>
          </cell>
          <cell r="R639">
            <v>0.35</v>
          </cell>
          <cell r="S639">
            <v>0.35</v>
          </cell>
          <cell r="T639">
            <v>0.35</v>
          </cell>
          <cell r="U639">
            <v>0.35</v>
          </cell>
          <cell r="V639">
            <v>0.35</v>
          </cell>
          <cell r="W639">
            <v>0.35</v>
          </cell>
          <cell r="X639">
            <v>0.35</v>
          </cell>
          <cell r="Y639">
            <v>0.35</v>
          </cell>
          <cell r="Z639">
            <v>0.35</v>
          </cell>
          <cell r="AA639">
            <v>0.35</v>
          </cell>
          <cell r="AB639">
            <v>0.35</v>
          </cell>
          <cell r="AC639">
            <v>0.35</v>
          </cell>
          <cell r="AD639">
            <v>0.35</v>
          </cell>
          <cell r="AE639">
            <v>0.35</v>
          </cell>
          <cell r="AF639">
            <v>0.35</v>
          </cell>
          <cell r="AG639">
            <v>0.35</v>
          </cell>
          <cell r="AH639">
            <v>0.35</v>
          </cell>
        </row>
        <row r="640">
          <cell r="A640" t="str">
            <v>Chevron</v>
          </cell>
          <cell r="B640" t="str">
            <v>Jade</v>
          </cell>
          <cell r="C640" t="str">
            <v>CNS</v>
          </cell>
          <cell r="D640">
            <v>0.1993</v>
          </cell>
          <cell r="E640">
            <v>0.1993</v>
          </cell>
          <cell r="F640">
            <v>0.1993</v>
          </cell>
          <cell r="G640">
            <v>0.1993</v>
          </cell>
          <cell r="H640">
            <v>0.1993</v>
          </cell>
          <cell r="I640">
            <v>0.1993</v>
          </cell>
          <cell r="J640">
            <v>0.1993</v>
          </cell>
          <cell r="K640">
            <v>0.1993</v>
          </cell>
          <cell r="L640">
            <v>0.1993</v>
          </cell>
          <cell r="N640">
            <v>0.2</v>
          </cell>
          <cell r="O640">
            <v>0.2</v>
          </cell>
          <cell r="P640">
            <v>0.2</v>
          </cell>
          <cell r="Q640">
            <v>0.2</v>
          </cell>
          <cell r="R640">
            <v>0.2</v>
          </cell>
          <cell r="S640">
            <v>0.2</v>
          </cell>
          <cell r="T640">
            <v>0.2</v>
          </cell>
          <cell r="U640">
            <v>0.2</v>
          </cell>
          <cell r="V640">
            <v>0.2</v>
          </cell>
          <cell r="W640">
            <v>0.2</v>
          </cell>
          <cell r="X640">
            <v>0.2</v>
          </cell>
          <cell r="Y640">
            <v>0.2</v>
          </cell>
          <cell r="Z640">
            <v>0.2</v>
          </cell>
          <cell r="AA640">
            <v>0.2</v>
          </cell>
          <cell r="AB640">
            <v>0.2</v>
          </cell>
          <cell r="AC640">
            <v>0.2</v>
          </cell>
          <cell r="AD640">
            <v>0.2</v>
          </cell>
          <cell r="AE640">
            <v>0.2</v>
          </cell>
        </row>
        <row r="641">
          <cell r="A641" t="str">
            <v>ChevronTexaco</v>
          </cell>
          <cell r="B641" t="str">
            <v>Jade</v>
          </cell>
          <cell r="C641" t="str">
            <v>CNS</v>
          </cell>
          <cell r="D641">
            <v>0.5</v>
          </cell>
          <cell r="E641">
            <v>0.5</v>
          </cell>
          <cell r="F641">
            <v>0.5</v>
          </cell>
          <cell r="G641">
            <v>0.5</v>
          </cell>
          <cell r="H641">
            <v>0.5</v>
          </cell>
          <cell r="I641">
            <v>0.5</v>
          </cell>
          <cell r="J641">
            <v>0.5</v>
          </cell>
          <cell r="K641">
            <v>0.5</v>
          </cell>
          <cell r="L641">
            <v>0.5</v>
          </cell>
          <cell r="M641">
            <v>0.1993</v>
          </cell>
          <cell r="N641">
            <v>0.1993</v>
          </cell>
          <cell r="O641">
            <v>0.1993</v>
          </cell>
          <cell r="P641">
            <v>0.1993</v>
          </cell>
          <cell r="Q641">
            <v>0.1993</v>
          </cell>
          <cell r="R641">
            <v>0.1993</v>
          </cell>
          <cell r="S641">
            <v>0.1993</v>
          </cell>
          <cell r="T641">
            <v>0.1993</v>
          </cell>
          <cell r="U641">
            <v>0.1993</v>
          </cell>
          <cell r="V641">
            <v>0.1993</v>
          </cell>
          <cell r="W641">
            <v>0.1993</v>
          </cell>
          <cell r="X641">
            <v>0.1993</v>
          </cell>
          <cell r="Y641">
            <v>0.1993</v>
          </cell>
          <cell r="Z641">
            <v>0.1993</v>
          </cell>
          <cell r="AA641">
            <v>0.1993</v>
          </cell>
          <cell r="AB641">
            <v>0.1993</v>
          </cell>
          <cell r="AC641">
            <v>0.1993</v>
          </cell>
          <cell r="AD641">
            <v>0.1993</v>
          </cell>
          <cell r="AE641">
            <v>0.1993</v>
          </cell>
          <cell r="AF641">
            <v>0.1993</v>
          </cell>
          <cell r="AG641">
            <v>0.1993</v>
          </cell>
          <cell r="AH641">
            <v>0.1993</v>
          </cell>
        </row>
        <row r="642">
          <cell r="A642" t="str">
            <v>ConocoPhillips</v>
          </cell>
          <cell r="B642" t="str">
            <v>Jade</v>
          </cell>
          <cell r="C642" t="str">
            <v>CNS</v>
          </cell>
          <cell r="D642">
            <v>0.3</v>
          </cell>
          <cell r="E642">
            <v>0.3</v>
          </cell>
          <cell r="F642">
            <v>0.3</v>
          </cell>
          <cell r="G642">
            <v>0.3</v>
          </cell>
          <cell r="H642">
            <v>0.3</v>
          </cell>
          <cell r="I642">
            <v>0.3</v>
          </cell>
          <cell r="J642">
            <v>0.3</v>
          </cell>
          <cell r="K642">
            <v>0.3</v>
          </cell>
          <cell r="L642">
            <v>0.3</v>
          </cell>
          <cell r="M642">
            <v>0.3</v>
          </cell>
          <cell r="N642">
            <v>0.32500000000000001</v>
          </cell>
          <cell r="O642">
            <v>0.32500000000000001</v>
          </cell>
          <cell r="P642">
            <v>0.32500000000000001</v>
          </cell>
          <cell r="Q642">
            <v>0.32500000000000001</v>
          </cell>
          <cell r="R642">
            <v>0.32500000000000001</v>
          </cell>
          <cell r="S642">
            <v>0.32500000000000001</v>
          </cell>
          <cell r="T642">
            <v>0.32500000000000001</v>
          </cell>
          <cell r="U642">
            <v>0.32500000000000001</v>
          </cell>
          <cell r="V642">
            <v>0.32500000000000001</v>
          </cell>
          <cell r="W642">
            <v>0.32500000000000001</v>
          </cell>
          <cell r="X642">
            <v>0.32500000000000001</v>
          </cell>
          <cell r="Y642">
            <v>0.32500000000000001</v>
          </cell>
          <cell r="Z642">
            <v>0.32500000000000001</v>
          </cell>
          <cell r="AA642">
            <v>0.32500000000000001</v>
          </cell>
          <cell r="AB642">
            <v>0.32500000000000001</v>
          </cell>
          <cell r="AC642">
            <v>0.32500000000000001</v>
          </cell>
          <cell r="AD642">
            <v>0.32500000000000001</v>
          </cell>
          <cell r="AE642">
            <v>0.32500000000000001</v>
          </cell>
          <cell r="AF642">
            <v>0.32500000000000001</v>
          </cell>
          <cell r="AG642">
            <v>0.32500000000000001</v>
          </cell>
          <cell r="AH642">
            <v>0.32500000000000001</v>
          </cell>
        </row>
        <row r="643">
          <cell r="A643" t="str">
            <v>OMV</v>
          </cell>
          <cell r="B643" t="str">
            <v>Jade</v>
          </cell>
          <cell r="C643" t="str">
            <v>CNS</v>
          </cell>
          <cell r="D643">
            <v>1</v>
          </cell>
          <cell r="E643">
            <v>1</v>
          </cell>
          <cell r="F643">
            <v>1</v>
          </cell>
          <cell r="G643">
            <v>1</v>
          </cell>
          <cell r="H643">
            <v>1</v>
          </cell>
          <cell r="I643">
            <v>1</v>
          </cell>
          <cell r="J643">
            <v>1</v>
          </cell>
          <cell r="K643">
            <v>1</v>
          </cell>
          <cell r="L643">
            <v>1</v>
          </cell>
          <cell r="M643">
            <v>1</v>
          </cell>
          <cell r="N643">
            <v>1</v>
          </cell>
          <cell r="O643">
            <v>1</v>
          </cell>
          <cell r="P643">
            <v>1</v>
          </cell>
          <cell r="Q643">
            <v>1</v>
          </cell>
          <cell r="R643">
            <v>1</v>
          </cell>
          <cell r="S643">
            <v>1</v>
          </cell>
          <cell r="T643">
            <v>1</v>
          </cell>
          <cell r="U643">
            <v>1</v>
          </cell>
          <cell r="V643">
            <v>1</v>
          </cell>
          <cell r="W643">
            <v>1</v>
          </cell>
          <cell r="X643">
            <v>1</v>
          </cell>
          <cell r="Y643">
            <v>1</v>
          </cell>
          <cell r="Z643">
            <v>1</v>
          </cell>
          <cell r="AA643">
            <v>1</v>
          </cell>
          <cell r="AB643">
            <v>1</v>
          </cell>
          <cell r="AC643">
            <v>1</v>
          </cell>
          <cell r="AD643">
            <v>1</v>
          </cell>
          <cell r="AE643">
            <v>1</v>
          </cell>
          <cell r="AF643">
            <v>5.57E-2</v>
          </cell>
          <cell r="AG643">
            <v>5.57E-2</v>
          </cell>
          <cell r="AH643">
            <v>5.57E-2</v>
          </cell>
        </row>
        <row r="644">
          <cell r="A644" t="str">
            <v>Phillips Petroleum</v>
          </cell>
          <cell r="B644" t="str">
            <v>Jade</v>
          </cell>
          <cell r="C644" t="str">
            <v>CNS</v>
          </cell>
          <cell r="D644">
            <v>0.32500000000000001</v>
          </cell>
          <cell r="E644">
            <v>0.32500000000000001</v>
          </cell>
          <cell r="F644">
            <v>0.32500000000000001</v>
          </cell>
          <cell r="G644">
            <v>0.32500000000000001</v>
          </cell>
          <cell r="H644">
            <v>0.32500000000000001</v>
          </cell>
          <cell r="I644">
            <v>0.32500000000000001</v>
          </cell>
          <cell r="J644">
            <v>0.32500000000000001</v>
          </cell>
          <cell r="K644">
            <v>0.32500000000000001</v>
          </cell>
          <cell r="L644">
            <v>0.32500000000000001</v>
          </cell>
          <cell r="M644">
            <v>0.32500000000000001</v>
          </cell>
          <cell r="N644">
            <v>0.31829999999999997</v>
          </cell>
          <cell r="O644">
            <v>0.31829999999999997</v>
          </cell>
          <cell r="P644">
            <v>0.31829999999999997</v>
          </cell>
          <cell r="Q644">
            <v>0.31829999999999997</v>
          </cell>
          <cell r="R644">
            <v>0.31829999999999997</v>
          </cell>
          <cell r="S644">
            <v>0.31829999999999997</v>
          </cell>
          <cell r="T644">
            <v>0.31829999999999997</v>
          </cell>
          <cell r="U644">
            <v>0.31829999999999997</v>
          </cell>
          <cell r="V644">
            <v>0.31829999999999997</v>
          </cell>
          <cell r="W644">
            <v>0.31829999999999997</v>
          </cell>
          <cell r="X644">
            <v>0.31829999999999997</v>
          </cell>
          <cell r="Y644">
            <v>0.31829999999999997</v>
          </cell>
          <cell r="Z644">
            <v>0.31829999999999997</v>
          </cell>
          <cell r="AA644">
            <v>0.31829999999999997</v>
          </cell>
          <cell r="AB644">
            <v>0.31829999999999997</v>
          </cell>
          <cell r="AC644">
            <v>0.31829999999999997</v>
          </cell>
          <cell r="AD644">
            <v>0.31829999999999997</v>
          </cell>
          <cell r="AE644">
            <v>0.31829999999999997</v>
          </cell>
        </row>
        <row r="645">
          <cell r="A645" t="str">
            <v>BP</v>
          </cell>
          <cell r="B645" t="str">
            <v>Keith</v>
          </cell>
          <cell r="C645" t="str">
            <v>NNS</v>
          </cell>
          <cell r="D645">
            <v>1</v>
          </cell>
          <cell r="E645">
            <v>1</v>
          </cell>
          <cell r="F645">
            <v>1</v>
          </cell>
          <cell r="G645">
            <v>1</v>
          </cell>
          <cell r="H645">
            <v>1</v>
          </cell>
          <cell r="I645">
            <v>1</v>
          </cell>
          <cell r="J645">
            <v>1</v>
          </cell>
          <cell r="K645">
            <v>1</v>
          </cell>
          <cell r="L645">
            <v>1</v>
          </cell>
          <cell r="M645">
            <v>1</v>
          </cell>
          <cell r="N645">
            <v>0.99999999999999989</v>
          </cell>
          <cell r="O645">
            <v>0.99999999999999989</v>
          </cell>
          <cell r="P645">
            <v>0.99999999999999989</v>
          </cell>
          <cell r="Q645">
            <v>0.99999999999999989</v>
          </cell>
          <cell r="R645">
            <v>0.99999999999999989</v>
          </cell>
          <cell r="S645">
            <v>0.99999999999999989</v>
          </cell>
          <cell r="T645">
            <v>0.99999999999999989</v>
          </cell>
          <cell r="U645">
            <v>0.99999999999999989</v>
          </cell>
          <cell r="V645">
            <v>0.99999999999999989</v>
          </cell>
          <cell r="W645">
            <v>0.99999999999999989</v>
          </cell>
          <cell r="X645">
            <v>0.99999999999999989</v>
          </cell>
          <cell r="Y645">
            <v>0.99999999999999989</v>
          </cell>
          <cell r="Z645">
            <v>0.99999999999999989</v>
          </cell>
          <cell r="AA645">
            <v>0.99999999999999989</v>
          </cell>
          <cell r="AB645">
            <v>0.99999999999999989</v>
          </cell>
          <cell r="AC645">
            <v>0.99999999999999989</v>
          </cell>
          <cell r="AD645">
            <v>0.99999999999999989</v>
          </cell>
          <cell r="AE645">
            <v>0.99999999999999989</v>
          </cell>
          <cell r="AF645">
            <v>0.99999999999999989</v>
          </cell>
          <cell r="AG645">
            <v>0.99999999999999989</v>
          </cell>
          <cell r="AH645">
            <v>0.99999999999999989</v>
          </cell>
        </row>
        <row r="646">
          <cell r="A646" t="str">
            <v>Eni</v>
          </cell>
          <cell r="B646" t="str">
            <v>Janice</v>
          </cell>
          <cell r="C646" t="str">
            <v>CNS</v>
          </cell>
          <cell r="D646">
            <v>0.1822</v>
          </cell>
          <cell r="E646">
            <v>0.1822</v>
          </cell>
          <cell r="F646">
            <v>0.1822</v>
          </cell>
          <cell r="G646">
            <v>0.1822</v>
          </cell>
          <cell r="H646">
            <v>0.1822</v>
          </cell>
          <cell r="I646">
            <v>0.1822</v>
          </cell>
          <cell r="J646">
            <v>0.1822</v>
          </cell>
          <cell r="K646">
            <v>0.1822</v>
          </cell>
          <cell r="L646">
            <v>0.1822</v>
          </cell>
          <cell r="M646">
            <v>0.1822</v>
          </cell>
          <cell r="N646">
            <v>0.1822</v>
          </cell>
          <cell r="O646">
            <v>0.1822</v>
          </cell>
          <cell r="P646">
            <v>0.1822</v>
          </cell>
          <cell r="Q646">
            <v>0.1822</v>
          </cell>
          <cell r="R646">
            <v>0.1822</v>
          </cell>
          <cell r="S646">
            <v>0.1822</v>
          </cell>
          <cell r="T646">
            <v>0.1822</v>
          </cell>
          <cell r="U646">
            <v>0.1822</v>
          </cell>
          <cell r="V646">
            <v>0.1822</v>
          </cell>
          <cell r="W646">
            <v>0.1822</v>
          </cell>
          <cell r="X646">
            <v>0.1822</v>
          </cell>
          <cell r="Y646">
            <v>0.1822</v>
          </cell>
          <cell r="Z646">
            <v>0.1822</v>
          </cell>
          <cell r="AA646">
            <v>0.1822</v>
          </cell>
          <cell r="AB646">
            <v>0.1822</v>
          </cell>
          <cell r="AC646">
            <v>0.1822</v>
          </cell>
          <cell r="AD646">
            <v>0.1822</v>
          </cell>
          <cell r="AE646">
            <v>0.1822</v>
          </cell>
          <cell r="AF646">
            <v>0.1822</v>
          </cell>
          <cell r="AG646">
            <v>0.1822</v>
          </cell>
          <cell r="AH646">
            <v>0.1822</v>
          </cell>
        </row>
        <row r="647">
          <cell r="A647" t="str">
            <v>ConocoPhillips</v>
          </cell>
          <cell r="B647" t="str">
            <v>Janice</v>
          </cell>
          <cell r="C647" t="str">
            <v>CNS</v>
          </cell>
          <cell r="D647">
            <v>0.25</v>
          </cell>
          <cell r="E647">
            <v>0.25</v>
          </cell>
          <cell r="F647">
            <v>0.25</v>
          </cell>
          <cell r="G647">
            <v>0.25</v>
          </cell>
          <cell r="H647">
            <v>0.25</v>
          </cell>
          <cell r="I647">
            <v>0.25</v>
          </cell>
          <cell r="J647">
            <v>0.25</v>
          </cell>
          <cell r="K647">
            <v>0.25</v>
          </cell>
          <cell r="L647">
            <v>0.25</v>
          </cell>
          <cell r="M647">
            <v>0.25</v>
          </cell>
          <cell r="N647">
            <v>0.24420000000000003</v>
          </cell>
          <cell r="O647">
            <v>0.24420000000000003</v>
          </cell>
          <cell r="P647">
            <v>0.25</v>
          </cell>
          <cell r="Q647">
            <v>0.25</v>
          </cell>
          <cell r="R647">
            <v>0.25</v>
          </cell>
          <cell r="S647">
            <v>0.25</v>
          </cell>
          <cell r="T647">
            <v>0.25</v>
          </cell>
          <cell r="U647">
            <v>0.25</v>
          </cell>
          <cell r="V647">
            <v>0.25</v>
          </cell>
          <cell r="W647">
            <v>0.25</v>
          </cell>
          <cell r="X647">
            <v>0.25</v>
          </cell>
          <cell r="Y647">
            <v>0.25</v>
          </cell>
          <cell r="Z647">
            <v>0.25</v>
          </cell>
          <cell r="AA647">
            <v>0.25</v>
          </cell>
          <cell r="AB647">
            <v>0.25</v>
          </cell>
          <cell r="AC647">
            <v>0.25</v>
          </cell>
          <cell r="AD647">
            <v>0.25</v>
          </cell>
          <cell r="AE647">
            <v>0.25</v>
          </cell>
        </row>
        <row r="648">
          <cell r="A648" t="str">
            <v>Kerr-McGee</v>
          </cell>
          <cell r="B648" t="str">
            <v>Janice</v>
          </cell>
          <cell r="C648" t="str">
            <v>CNS</v>
          </cell>
          <cell r="D648">
            <v>1</v>
          </cell>
          <cell r="E648">
            <v>1</v>
          </cell>
          <cell r="F648">
            <v>1</v>
          </cell>
          <cell r="G648">
            <v>1</v>
          </cell>
          <cell r="H648">
            <v>1</v>
          </cell>
          <cell r="I648">
            <v>1</v>
          </cell>
          <cell r="J648">
            <v>1</v>
          </cell>
          <cell r="K648">
            <v>1</v>
          </cell>
          <cell r="L648">
            <v>1</v>
          </cell>
          <cell r="M648">
            <v>1</v>
          </cell>
          <cell r="N648">
            <v>1</v>
          </cell>
          <cell r="O648">
            <v>1</v>
          </cell>
          <cell r="P648">
            <v>1</v>
          </cell>
          <cell r="Q648">
            <v>1</v>
          </cell>
          <cell r="R648">
            <v>1</v>
          </cell>
          <cell r="S648">
            <v>1</v>
          </cell>
          <cell r="T648">
            <v>1</v>
          </cell>
          <cell r="U648">
            <v>1</v>
          </cell>
          <cell r="V648">
            <v>1</v>
          </cell>
          <cell r="W648">
            <v>1</v>
          </cell>
          <cell r="X648">
            <v>1</v>
          </cell>
          <cell r="Y648">
            <v>1</v>
          </cell>
          <cell r="Z648">
            <v>1</v>
          </cell>
          <cell r="AA648">
            <v>1</v>
          </cell>
          <cell r="AB648">
            <v>1</v>
          </cell>
          <cell r="AC648">
            <v>1</v>
          </cell>
          <cell r="AD648">
            <v>1</v>
          </cell>
          <cell r="AE648">
            <v>1</v>
          </cell>
          <cell r="AF648">
            <v>0.75329999999999997</v>
          </cell>
          <cell r="AG648">
            <v>0.75329999999999997</v>
          </cell>
          <cell r="AH648">
            <v>0.75329999999999997</v>
          </cell>
        </row>
        <row r="649">
          <cell r="A649" t="str">
            <v>Phillips Petroleum</v>
          </cell>
          <cell r="B649" t="str">
            <v>Janice</v>
          </cell>
          <cell r="C649" t="str">
            <v>CNS</v>
          </cell>
          <cell r="D649">
            <v>0.24420000000000003</v>
          </cell>
          <cell r="E649">
            <v>0.24420000000000003</v>
          </cell>
          <cell r="F649">
            <v>0.24420000000000003</v>
          </cell>
          <cell r="G649">
            <v>0.24420000000000003</v>
          </cell>
          <cell r="H649">
            <v>0.24420000000000003</v>
          </cell>
          <cell r="I649">
            <v>0.24420000000000003</v>
          </cell>
          <cell r="J649">
            <v>0.24420000000000003</v>
          </cell>
          <cell r="K649">
            <v>0.24420000000000003</v>
          </cell>
          <cell r="L649">
            <v>0.24420000000000003</v>
          </cell>
          <cell r="M649">
            <v>0.24420000000000003</v>
          </cell>
          <cell r="N649">
            <v>0.5</v>
          </cell>
          <cell r="O649">
            <v>0.5</v>
          </cell>
          <cell r="P649">
            <v>0.5</v>
          </cell>
          <cell r="Q649">
            <v>0.5</v>
          </cell>
          <cell r="R649">
            <v>0.5</v>
          </cell>
          <cell r="S649">
            <v>0.5</v>
          </cell>
          <cell r="T649">
            <v>0.5</v>
          </cell>
          <cell r="U649">
            <v>0.5</v>
          </cell>
          <cell r="V649">
            <v>0.5</v>
          </cell>
          <cell r="W649">
            <v>0.5</v>
          </cell>
          <cell r="X649">
            <v>0.5</v>
          </cell>
          <cell r="Y649">
            <v>0.5</v>
          </cell>
          <cell r="Z649">
            <v>0.5</v>
          </cell>
          <cell r="AA649">
            <v>0.5</v>
          </cell>
          <cell r="AB649">
            <v>0.5</v>
          </cell>
          <cell r="AC649">
            <v>0.5</v>
          </cell>
          <cell r="AD649">
            <v>0.5</v>
          </cell>
          <cell r="AE649">
            <v>0.5</v>
          </cell>
        </row>
        <row r="650">
          <cell r="A650" t="str">
            <v>Svenska Petroleum</v>
          </cell>
          <cell r="B650" t="str">
            <v>Janice</v>
          </cell>
          <cell r="C650" t="str">
            <v>CNS</v>
          </cell>
          <cell r="D650">
            <v>6.4500000000000002E-2</v>
          </cell>
          <cell r="E650">
            <v>6.4500000000000002E-2</v>
          </cell>
          <cell r="F650">
            <v>6.4500000000000002E-2</v>
          </cell>
          <cell r="G650">
            <v>6.4500000000000002E-2</v>
          </cell>
          <cell r="H650">
            <v>6.4500000000000002E-2</v>
          </cell>
          <cell r="I650">
            <v>6.4500000000000002E-2</v>
          </cell>
          <cell r="J650">
            <v>6.4500000000000002E-2</v>
          </cell>
          <cell r="K650">
            <v>6.4500000000000002E-2</v>
          </cell>
          <cell r="L650">
            <v>6.4500000000000002E-2</v>
          </cell>
          <cell r="M650">
            <v>6.4500000000000002E-2</v>
          </cell>
          <cell r="N650">
            <v>6.4500000000000002E-2</v>
          </cell>
          <cell r="O650">
            <v>6.4500000000000002E-2</v>
          </cell>
          <cell r="P650">
            <v>6.4500000000000002E-2</v>
          </cell>
          <cell r="Q650">
            <v>6.4500000000000002E-2</v>
          </cell>
          <cell r="R650">
            <v>6.4500000000000002E-2</v>
          </cell>
          <cell r="S650">
            <v>6.4500000000000002E-2</v>
          </cell>
          <cell r="T650">
            <v>6.4500000000000002E-2</v>
          </cell>
          <cell r="U650">
            <v>6.4500000000000002E-2</v>
          </cell>
          <cell r="V650">
            <v>6.4500000000000002E-2</v>
          </cell>
          <cell r="W650">
            <v>6.4500000000000002E-2</v>
          </cell>
          <cell r="X650">
            <v>6.4500000000000002E-2</v>
          </cell>
          <cell r="Y650">
            <v>6.4500000000000002E-2</v>
          </cell>
          <cell r="Z650">
            <v>6.4500000000000002E-2</v>
          </cell>
          <cell r="AA650">
            <v>6.4500000000000002E-2</v>
          </cell>
          <cell r="AB650">
            <v>6.4500000000000002E-2</v>
          </cell>
          <cell r="AC650">
            <v>6.4500000000000002E-2</v>
          </cell>
          <cell r="AD650">
            <v>6.4500000000000002E-2</v>
          </cell>
          <cell r="AE650">
            <v>6.4500000000000002E-2</v>
          </cell>
          <cell r="AF650">
            <v>6.4500000000000002E-2</v>
          </cell>
          <cell r="AG650">
            <v>6.4500000000000002E-2</v>
          </cell>
          <cell r="AH650">
            <v>6.4500000000000002E-2</v>
          </cell>
        </row>
        <row r="651">
          <cell r="D651">
            <v>1</v>
          </cell>
          <cell r="E651">
            <v>1</v>
          </cell>
          <cell r="F651">
            <v>1</v>
          </cell>
          <cell r="G651">
            <v>1</v>
          </cell>
          <cell r="H651">
            <v>1</v>
          </cell>
          <cell r="I651">
            <v>1</v>
          </cell>
          <cell r="J651">
            <v>1</v>
          </cell>
          <cell r="K651">
            <v>1</v>
          </cell>
          <cell r="L651">
            <v>1</v>
          </cell>
          <cell r="M651">
            <v>1</v>
          </cell>
          <cell r="N651">
            <v>1</v>
          </cell>
          <cell r="O651">
            <v>1</v>
          </cell>
          <cell r="P651">
            <v>1</v>
          </cell>
          <cell r="Q651">
            <v>1</v>
          </cell>
          <cell r="R651">
            <v>1</v>
          </cell>
          <cell r="S651">
            <v>1</v>
          </cell>
          <cell r="T651">
            <v>1</v>
          </cell>
          <cell r="U651">
            <v>1</v>
          </cell>
          <cell r="V651">
            <v>1</v>
          </cell>
          <cell r="W651">
            <v>1</v>
          </cell>
          <cell r="X651">
            <v>1</v>
          </cell>
          <cell r="Y651">
            <v>1</v>
          </cell>
          <cell r="Z651">
            <v>1</v>
          </cell>
          <cell r="AA651">
            <v>1</v>
          </cell>
          <cell r="AB651">
            <v>1</v>
          </cell>
          <cell r="AC651">
            <v>1</v>
          </cell>
          <cell r="AD651">
            <v>1</v>
          </cell>
          <cell r="AE651">
            <v>1</v>
          </cell>
          <cell r="AF651">
            <v>1</v>
          </cell>
          <cell r="AG651">
            <v>1</v>
          </cell>
          <cell r="AH651">
            <v>1</v>
          </cell>
        </row>
        <row r="652">
          <cell r="A652" t="str">
            <v>Eni</v>
          </cell>
          <cell r="B652" t="str">
            <v>J-Block</v>
          </cell>
          <cell r="C652" t="str">
            <v>CNS</v>
          </cell>
          <cell r="D652">
            <v>0.33</v>
          </cell>
          <cell r="E652">
            <v>0.33</v>
          </cell>
          <cell r="F652">
            <v>0.33</v>
          </cell>
          <cell r="G652">
            <v>0.33</v>
          </cell>
          <cell r="H652">
            <v>0.33</v>
          </cell>
          <cell r="I652">
            <v>0.33</v>
          </cell>
          <cell r="J652">
            <v>0.33</v>
          </cell>
          <cell r="K652">
            <v>0.33</v>
          </cell>
          <cell r="L652">
            <v>0.33</v>
          </cell>
          <cell r="M652">
            <v>0.33</v>
          </cell>
          <cell r="N652">
            <v>0.33</v>
          </cell>
          <cell r="O652">
            <v>0.33</v>
          </cell>
          <cell r="P652">
            <v>0.33</v>
          </cell>
          <cell r="Q652">
            <v>0.33</v>
          </cell>
          <cell r="R652">
            <v>0.33</v>
          </cell>
          <cell r="S652">
            <v>0.33</v>
          </cell>
          <cell r="T652">
            <v>0.33</v>
          </cell>
          <cell r="U652">
            <v>0.33</v>
          </cell>
          <cell r="V652">
            <v>0.33</v>
          </cell>
          <cell r="W652">
            <v>0.33</v>
          </cell>
          <cell r="X652">
            <v>0.33</v>
          </cell>
          <cell r="Y652">
            <v>0.33</v>
          </cell>
          <cell r="Z652">
            <v>0.33</v>
          </cell>
          <cell r="AA652">
            <v>0.33</v>
          </cell>
          <cell r="AB652">
            <v>0.33</v>
          </cell>
          <cell r="AC652">
            <v>0.33</v>
          </cell>
          <cell r="AD652">
            <v>0.33</v>
          </cell>
          <cell r="AE652">
            <v>0.33</v>
          </cell>
          <cell r="AF652">
            <v>0.33</v>
          </cell>
          <cell r="AG652">
            <v>0.33</v>
          </cell>
          <cell r="AH652">
            <v>0.33</v>
          </cell>
        </row>
        <row r="653">
          <cell r="A653" t="str">
            <v>BG</v>
          </cell>
          <cell r="B653" t="str">
            <v>J-Block</v>
          </cell>
          <cell r="C653" t="str">
            <v>CNS</v>
          </cell>
          <cell r="D653">
            <v>0.30499999999999999</v>
          </cell>
          <cell r="E653">
            <v>0.30499999999999999</v>
          </cell>
          <cell r="F653">
            <v>0.30499999999999999</v>
          </cell>
          <cell r="G653">
            <v>0.30499999999999999</v>
          </cell>
          <cell r="H653">
            <v>0.30499999999999999</v>
          </cell>
          <cell r="I653">
            <v>0.30499999999999999</v>
          </cell>
          <cell r="J653">
            <v>0.30499999999999999</v>
          </cell>
          <cell r="K653">
            <v>0.30499999999999999</v>
          </cell>
          <cell r="L653">
            <v>0.30499999999999999</v>
          </cell>
          <cell r="M653">
            <v>0.30499999999999999</v>
          </cell>
          <cell r="N653">
            <v>0.30499999999999999</v>
          </cell>
          <cell r="O653">
            <v>0.30499999999999999</v>
          </cell>
          <cell r="P653">
            <v>0.30499999999999999</v>
          </cell>
          <cell r="Q653">
            <v>0.30499999999999999</v>
          </cell>
          <cell r="R653">
            <v>0.30499999999999999</v>
          </cell>
          <cell r="S653">
            <v>0.30499999999999999</v>
          </cell>
          <cell r="T653">
            <v>0.30499999999999999</v>
          </cell>
          <cell r="U653">
            <v>0.30499999999999999</v>
          </cell>
          <cell r="V653">
            <v>0.30499999999999999</v>
          </cell>
          <cell r="W653">
            <v>0.30499999999999999</v>
          </cell>
          <cell r="X653">
            <v>0.30499999999999999</v>
          </cell>
          <cell r="Y653">
            <v>0.30499999999999999</v>
          </cell>
          <cell r="Z653">
            <v>0.30499999999999999</v>
          </cell>
          <cell r="AA653">
            <v>0.30499999999999999</v>
          </cell>
          <cell r="AB653">
            <v>0.30499999999999999</v>
          </cell>
          <cell r="AC653">
            <v>0.30499999999999999</v>
          </cell>
          <cell r="AD653">
            <v>0.30499999999999999</v>
          </cell>
          <cell r="AE653">
            <v>0.30499999999999999</v>
          </cell>
          <cell r="AF653">
            <v>0.30499999999999999</v>
          </cell>
          <cell r="AG653">
            <v>0.30499999999999999</v>
          </cell>
          <cell r="AH653">
            <v>0.30499999999999999</v>
          </cell>
        </row>
        <row r="654">
          <cell r="A654" t="str">
            <v>ConocoPhillips</v>
          </cell>
          <cell r="B654" t="str">
            <v>J-Block</v>
          </cell>
          <cell r="C654" t="str">
            <v>CNS</v>
          </cell>
          <cell r="D654">
            <v>1</v>
          </cell>
          <cell r="E654">
            <v>1</v>
          </cell>
          <cell r="F654">
            <v>1</v>
          </cell>
          <cell r="G654">
            <v>1</v>
          </cell>
          <cell r="H654">
            <v>1</v>
          </cell>
          <cell r="I654">
            <v>1</v>
          </cell>
          <cell r="J654">
            <v>1</v>
          </cell>
          <cell r="K654">
            <v>1</v>
          </cell>
          <cell r="L654">
            <v>1</v>
          </cell>
          <cell r="M654">
            <v>1</v>
          </cell>
          <cell r="N654">
            <v>0.36499999999999999</v>
          </cell>
          <cell r="O654">
            <v>0.36499999999999999</v>
          </cell>
          <cell r="P654">
            <v>0.36499999999999999</v>
          </cell>
          <cell r="Q654">
            <v>0.36499999999999999</v>
          </cell>
          <cell r="R654">
            <v>0.36499999999999999</v>
          </cell>
          <cell r="S654">
            <v>0.36499999999999999</v>
          </cell>
          <cell r="T654">
            <v>0.36499999999999999</v>
          </cell>
          <cell r="U654">
            <v>0.36499999999999999</v>
          </cell>
          <cell r="V654">
            <v>0.36499999999999999</v>
          </cell>
          <cell r="W654">
            <v>0.36499999999999999</v>
          </cell>
          <cell r="X654">
            <v>0.36499999999999999</v>
          </cell>
          <cell r="Y654">
            <v>0.36499999999999999</v>
          </cell>
          <cell r="Z654">
            <v>0.36499999999999999</v>
          </cell>
          <cell r="AA654">
            <v>0.36499999999999999</v>
          </cell>
          <cell r="AB654">
            <v>0.36499999999999999</v>
          </cell>
          <cell r="AC654">
            <v>0.36499999999999999</v>
          </cell>
          <cell r="AD654">
            <v>0.36499999999999999</v>
          </cell>
          <cell r="AE654">
            <v>0.36499999999999999</v>
          </cell>
          <cell r="AF654">
            <v>0.36499999999999999</v>
          </cell>
          <cell r="AG654">
            <v>0.36499999999999999</v>
          </cell>
          <cell r="AH654">
            <v>0.36499999999999999</v>
          </cell>
        </row>
        <row r="655">
          <cell r="A655" t="str">
            <v>Phillips Petroleum</v>
          </cell>
          <cell r="B655" t="str">
            <v>J-Block</v>
          </cell>
          <cell r="C655" t="str">
            <v>CNS</v>
          </cell>
          <cell r="D655">
            <v>0.36499999999999999</v>
          </cell>
          <cell r="E655">
            <v>0.36499999999999999</v>
          </cell>
          <cell r="F655">
            <v>0.36499999999999999</v>
          </cell>
          <cell r="G655">
            <v>0.36499999999999999</v>
          </cell>
          <cell r="H655">
            <v>0.36499999999999999</v>
          </cell>
          <cell r="I655">
            <v>0.36499999999999999</v>
          </cell>
          <cell r="J655">
            <v>0.36499999999999999</v>
          </cell>
          <cell r="K655">
            <v>0.36499999999999999</v>
          </cell>
          <cell r="L655">
            <v>0.36499999999999999</v>
          </cell>
          <cell r="M655">
            <v>0.36499999999999999</v>
          </cell>
          <cell r="N655">
            <v>0.49369999999999997</v>
          </cell>
          <cell r="O655">
            <v>0.49369999999999997</v>
          </cell>
          <cell r="P655">
            <v>0.49369999999999997</v>
          </cell>
          <cell r="Q655">
            <v>0.49369999999999997</v>
          </cell>
          <cell r="R655">
            <v>0.49369999999999997</v>
          </cell>
          <cell r="S655">
            <v>0.49369999999999997</v>
          </cell>
          <cell r="T655">
            <v>0.49369999999999997</v>
          </cell>
          <cell r="U655">
            <v>0.49369999999999997</v>
          </cell>
          <cell r="V655">
            <v>0.49369999999999997</v>
          </cell>
          <cell r="W655">
            <v>0.49369999999999997</v>
          </cell>
          <cell r="X655">
            <v>0.49369999999999997</v>
          </cell>
          <cell r="Y655">
            <v>0.49369999999999997</v>
          </cell>
          <cell r="Z655">
            <v>0.49369999999999997</v>
          </cell>
          <cell r="AA655">
            <v>0.49369999999999997</v>
          </cell>
          <cell r="AB655">
            <v>0.49369999999999997</v>
          </cell>
          <cell r="AC655">
            <v>0.49369999999999997</v>
          </cell>
          <cell r="AD655">
            <v>0.49369999999999997</v>
          </cell>
          <cell r="AE655">
            <v>0.49369999999999997</v>
          </cell>
        </row>
        <row r="656">
          <cell r="A656" t="str">
            <v>Marathon</v>
          </cell>
          <cell r="B656" t="str">
            <v>Kingfisher</v>
          </cell>
          <cell r="C656" t="str">
            <v>CNS</v>
          </cell>
          <cell r="D656">
            <v>1</v>
          </cell>
          <cell r="E656">
            <v>1</v>
          </cell>
          <cell r="F656">
            <v>1</v>
          </cell>
          <cell r="G656">
            <v>1</v>
          </cell>
          <cell r="H656">
            <v>1</v>
          </cell>
          <cell r="I656">
            <v>1</v>
          </cell>
          <cell r="J656">
            <v>1</v>
          </cell>
          <cell r="K656">
            <v>1</v>
          </cell>
          <cell r="L656">
            <v>1</v>
          </cell>
          <cell r="M656">
            <v>1</v>
          </cell>
          <cell r="N656">
            <v>1</v>
          </cell>
          <cell r="O656">
            <v>1</v>
          </cell>
          <cell r="P656">
            <v>1</v>
          </cell>
          <cell r="Q656">
            <v>1</v>
          </cell>
          <cell r="R656">
            <v>1</v>
          </cell>
          <cell r="S656">
            <v>1</v>
          </cell>
          <cell r="T656">
            <v>1</v>
          </cell>
          <cell r="U656">
            <v>1</v>
          </cell>
          <cell r="V656">
            <v>1</v>
          </cell>
          <cell r="W656">
            <v>1</v>
          </cell>
          <cell r="X656">
            <v>1</v>
          </cell>
          <cell r="Y656">
            <v>1</v>
          </cell>
          <cell r="Z656">
            <v>1</v>
          </cell>
          <cell r="AA656">
            <v>1</v>
          </cell>
          <cell r="AB656">
            <v>1</v>
          </cell>
          <cell r="AC656">
            <v>1</v>
          </cell>
          <cell r="AD656">
            <v>1</v>
          </cell>
          <cell r="AE656">
            <v>1</v>
          </cell>
          <cell r="AF656">
            <v>1</v>
          </cell>
          <cell r="AG656">
            <v>1</v>
          </cell>
          <cell r="AH656">
            <v>1</v>
          </cell>
        </row>
        <row r="657">
          <cell r="A657" t="str">
            <v>Eni</v>
          </cell>
          <cell r="B657" t="str">
            <v>Johnston</v>
          </cell>
          <cell r="C657" t="str">
            <v>SGB</v>
          </cell>
          <cell r="D657">
            <v>6.3099999999999989E-2</v>
          </cell>
          <cell r="E657">
            <v>6.3099999999999989E-2</v>
          </cell>
          <cell r="F657">
            <v>6.3099999999999989E-2</v>
          </cell>
          <cell r="G657">
            <v>6.3099999999999989E-2</v>
          </cell>
          <cell r="H657">
            <v>6.3099999999999989E-2</v>
          </cell>
          <cell r="I657">
            <v>6.3099999999999989E-2</v>
          </cell>
          <cell r="J657">
            <v>6.3099999999999989E-2</v>
          </cell>
          <cell r="K657">
            <v>6.3099999999999989E-2</v>
          </cell>
          <cell r="L657">
            <v>6.3099999999999989E-2</v>
          </cell>
          <cell r="M657">
            <v>6.3099999999999989E-2</v>
          </cell>
          <cell r="N657">
            <v>6.3099999999999989E-2</v>
          </cell>
          <cell r="O657">
            <v>6.3099999999999989E-2</v>
          </cell>
          <cell r="P657">
            <v>6.3099999999999989E-2</v>
          </cell>
          <cell r="Q657">
            <v>6.3099999999999989E-2</v>
          </cell>
          <cell r="R657">
            <v>6.3099999999999989E-2</v>
          </cell>
          <cell r="S657">
            <v>6.3099999999999989E-2</v>
          </cell>
          <cell r="T657">
            <v>6.3099999999999989E-2</v>
          </cell>
          <cell r="U657">
            <v>6.3099999999999989E-2</v>
          </cell>
          <cell r="V657">
            <v>6.3099999999999989E-2</v>
          </cell>
          <cell r="W657">
            <v>6.3099999999999989E-2</v>
          </cell>
          <cell r="X657">
            <v>6.3099999999999989E-2</v>
          </cell>
          <cell r="Y657">
            <v>6.3099999999999989E-2</v>
          </cell>
          <cell r="Z657">
            <v>6.3099999999999989E-2</v>
          </cell>
          <cell r="AA657">
            <v>6.3099999999999989E-2</v>
          </cell>
          <cell r="AB657">
            <v>6.3099999999999989E-2</v>
          </cell>
          <cell r="AC657">
            <v>6.3099999999999989E-2</v>
          </cell>
          <cell r="AD657">
            <v>6.3099999999999989E-2</v>
          </cell>
          <cell r="AE657">
            <v>6.3099999999999989E-2</v>
          </cell>
          <cell r="AF657">
            <v>6.3099999999999989E-2</v>
          </cell>
          <cell r="AG657">
            <v>6.3099999999999989E-2</v>
          </cell>
          <cell r="AH657">
            <v>6.3099999999999989E-2</v>
          </cell>
        </row>
        <row r="658">
          <cell r="A658" t="str">
            <v>CalEnergy</v>
          </cell>
          <cell r="B658" t="str">
            <v>Johnston</v>
          </cell>
          <cell r="C658" t="str">
            <v>SGB</v>
          </cell>
          <cell r="D658">
            <v>1.00003</v>
          </cell>
          <cell r="E658">
            <v>1.00003</v>
          </cell>
          <cell r="F658">
            <v>1.00003</v>
          </cell>
          <cell r="G658">
            <v>1.00003</v>
          </cell>
          <cell r="H658">
            <v>1.00003</v>
          </cell>
          <cell r="I658">
            <v>1.00003</v>
          </cell>
          <cell r="J658">
            <v>1.00003</v>
          </cell>
          <cell r="K658">
            <v>1.00003</v>
          </cell>
          <cell r="L658">
            <v>1.00003</v>
          </cell>
          <cell r="M658">
            <v>1.00003</v>
          </cell>
          <cell r="N658">
            <v>1.00003</v>
          </cell>
          <cell r="O658">
            <v>1.00003</v>
          </cell>
          <cell r="P658">
            <v>1.00003</v>
          </cell>
          <cell r="Q658">
            <v>1.00003</v>
          </cell>
          <cell r="R658">
            <v>1.00003</v>
          </cell>
          <cell r="S658">
            <v>1.00003</v>
          </cell>
          <cell r="T658">
            <v>1.00003</v>
          </cell>
          <cell r="U658">
            <v>1.00003</v>
          </cell>
          <cell r="V658">
            <v>1.00003</v>
          </cell>
          <cell r="W658">
            <v>1.00003</v>
          </cell>
          <cell r="X658">
            <v>1.00003</v>
          </cell>
          <cell r="Y658">
            <v>1.00003</v>
          </cell>
          <cell r="Z658">
            <v>1.00003</v>
          </cell>
          <cell r="AA658">
            <v>1.00003</v>
          </cell>
          <cell r="AB658">
            <v>1.00003</v>
          </cell>
          <cell r="AC658">
            <v>1.00003</v>
          </cell>
          <cell r="AD658">
            <v>1.00003</v>
          </cell>
          <cell r="AE658">
            <v>1.00003</v>
          </cell>
        </row>
        <row r="659">
          <cell r="A659" t="str">
            <v>Consort Resources</v>
          </cell>
          <cell r="B659" t="str">
            <v>Johnston</v>
          </cell>
          <cell r="C659" t="str">
            <v>SGB</v>
          </cell>
          <cell r="D659">
            <v>0.71569999999999989</v>
          </cell>
          <cell r="E659">
            <v>0.71569999999999989</v>
          </cell>
          <cell r="F659">
            <v>0.71569999999999989</v>
          </cell>
          <cell r="G659">
            <v>0.71569999999999989</v>
          </cell>
          <cell r="H659">
            <v>0.71569999999999989</v>
          </cell>
          <cell r="I659">
            <v>0.71569999999999989</v>
          </cell>
          <cell r="J659">
            <v>0.71569999999999989</v>
          </cell>
          <cell r="K659">
            <v>0.71569999999999989</v>
          </cell>
          <cell r="L659">
            <v>0.71569999999999989</v>
          </cell>
          <cell r="M659">
            <v>0.71569999999999989</v>
          </cell>
          <cell r="N659">
            <v>0.71569999999999989</v>
          </cell>
          <cell r="O659">
            <v>0.71569999999999989</v>
          </cell>
          <cell r="P659">
            <v>0.71569999999999989</v>
          </cell>
          <cell r="Q659">
            <v>0.71569999999999989</v>
          </cell>
          <cell r="R659">
            <v>0.71569999999999989</v>
          </cell>
          <cell r="S659">
            <v>0.71569999999999989</v>
          </cell>
          <cell r="T659">
            <v>0.71569999999999989</v>
          </cell>
          <cell r="U659">
            <v>0.71569999999999989</v>
          </cell>
          <cell r="V659">
            <v>0.71569999999999989</v>
          </cell>
          <cell r="W659">
            <v>0.71569999999999989</v>
          </cell>
          <cell r="X659">
            <v>0.71569999999999989</v>
          </cell>
          <cell r="Y659">
            <v>0.71569999999999989</v>
          </cell>
          <cell r="Z659">
            <v>0.71569999999999989</v>
          </cell>
          <cell r="AA659">
            <v>0.71569999999999989</v>
          </cell>
          <cell r="AB659">
            <v>0.71569999999999989</v>
          </cell>
          <cell r="AC659">
            <v>0.71569999999999989</v>
          </cell>
          <cell r="AD659">
            <v>0.71569999999999989</v>
          </cell>
          <cell r="AE659">
            <v>0.71569999999999989</v>
          </cell>
          <cell r="AF659">
            <v>0.71569999999999989</v>
          </cell>
          <cell r="AG659">
            <v>0.71569999999999989</v>
          </cell>
          <cell r="AH659">
            <v>0.71569999999999989</v>
          </cell>
        </row>
        <row r="660">
          <cell r="A660" t="str">
            <v>Gaz de France</v>
          </cell>
          <cell r="B660" t="str">
            <v>Johnston</v>
          </cell>
          <cell r="C660" t="str">
            <v>SGB</v>
          </cell>
          <cell r="D660">
            <v>0.40242128283749951</v>
          </cell>
          <cell r="E660">
            <v>0.40242128283749951</v>
          </cell>
          <cell r="F660">
            <v>0.40242128283749951</v>
          </cell>
          <cell r="G660">
            <v>0.40242128283749951</v>
          </cell>
          <cell r="H660">
            <v>0.40242128283749951</v>
          </cell>
          <cell r="I660">
            <v>0.40242128283749951</v>
          </cell>
          <cell r="J660">
            <v>0.40242128283749951</v>
          </cell>
          <cell r="K660">
            <v>0.40242128283749951</v>
          </cell>
          <cell r="L660">
            <v>0.40242128283749951</v>
          </cell>
          <cell r="M660">
            <v>0.40242128283749951</v>
          </cell>
          <cell r="N660">
            <v>0.40242128283749951</v>
          </cell>
          <cell r="O660">
            <v>0.40242128283749951</v>
          </cell>
          <cell r="P660">
            <v>0.22119</v>
          </cell>
          <cell r="Q660">
            <v>0.22119</v>
          </cell>
          <cell r="R660">
            <v>0.22119</v>
          </cell>
          <cell r="S660">
            <v>0.22119</v>
          </cell>
          <cell r="T660">
            <v>0.22119</v>
          </cell>
          <cell r="U660">
            <v>0.22119</v>
          </cell>
          <cell r="V660">
            <v>0.22119</v>
          </cell>
          <cell r="W660">
            <v>0.22119</v>
          </cell>
          <cell r="X660">
            <v>0.22119</v>
          </cell>
          <cell r="Y660">
            <v>0.22119</v>
          </cell>
          <cell r="Z660">
            <v>0.22119</v>
          </cell>
          <cell r="AA660">
            <v>0.22119</v>
          </cell>
          <cell r="AB660">
            <v>0.22119</v>
          </cell>
          <cell r="AC660">
            <v>0.22119</v>
          </cell>
          <cell r="AD660">
            <v>0.22119</v>
          </cell>
          <cell r="AE660">
            <v>0.22119</v>
          </cell>
          <cell r="AF660">
            <v>0.22119</v>
          </cell>
          <cell r="AG660">
            <v>0.22119</v>
          </cell>
          <cell r="AH660">
            <v>0.22119</v>
          </cell>
        </row>
        <row r="661">
          <cell r="A661" t="str">
            <v>Venture Production</v>
          </cell>
          <cell r="B661" t="str">
            <v>Kittiwake/Mallard</v>
          </cell>
          <cell r="C661" t="str">
            <v>CNS</v>
          </cell>
          <cell r="D661">
            <v>0.99999999999999989</v>
          </cell>
          <cell r="E661">
            <v>0.99999999999999989</v>
          </cell>
          <cell r="F661">
            <v>0.99999999999999989</v>
          </cell>
          <cell r="G661">
            <v>0.99999999999999989</v>
          </cell>
          <cell r="H661">
            <v>0.99999999999999989</v>
          </cell>
          <cell r="I661">
            <v>0.99999999999999989</v>
          </cell>
          <cell r="J661">
            <v>0.99999999999999989</v>
          </cell>
          <cell r="K661">
            <v>0.99999999999999989</v>
          </cell>
          <cell r="L661">
            <v>0.99999999999999989</v>
          </cell>
          <cell r="M661">
            <v>0.99999999999999989</v>
          </cell>
          <cell r="N661">
            <v>0.99999999999999989</v>
          </cell>
          <cell r="O661">
            <v>0.99999999999999989</v>
          </cell>
          <cell r="P661">
            <v>0.99998999999999993</v>
          </cell>
          <cell r="Q661">
            <v>0.99998999999999993</v>
          </cell>
          <cell r="R661">
            <v>0.99998999999999993</v>
          </cell>
          <cell r="S661">
            <v>0.99998999999999993</v>
          </cell>
          <cell r="T661">
            <v>0.99998999999999993</v>
          </cell>
          <cell r="U661">
            <v>0.99998999999999993</v>
          </cell>
          <cell r="V661">
            <v>0.99998999999999993</v>
          </cell>
          <cell r="W661">
            <v>0.99998999999999993</v>
          </cell>
          <cell r="X661">
            <v>0.99998999999999993</v>
          </cell>
          <cell r="Y661">
            <v>0.99998999999999993</v>
          </cell>
          <cell r="Z661">
            <v>0.99998999999999993</v>
          </cell>
          <cell r="AA661">
            <v>0.99998999999999993</v>
          </cell>
          <cell r="AB661">
            <v>0.99998999999999993</v>
          </cell>
          <cell r="AC661">
            <v>0.99998999999999993</v>
          </cell>
          <cell r="AD661">
            <v>0.99998999999999993</v>
          </cell>
          <cell r="AE661">
            <v>0.99998999999999993</v>
          </cell>
          <cell r="AF661">
            <v>0.99998999999999993</v>
          </cell>
          <cell r="AG661">
            <v>0.99998999999999993</v>
          </cell>
          <cell r="AH661">
            <v>0.99998999999999993</v>
          </cell>
        </row>
        <row r="662">
          <cell r="A662" t="str">
            <v>Conoco</v>
          </cell>
          <cell r="B662" t="str">
            <v>Jupiter</v>
          </cell>
          <cell r="C662" t="str">
            <v>SGB</v>
          </cell>
          <cell r="D662">
            <v>1</v>
          </cell>
          <cell r="E662">
            <v>1</v>
          </cell>
          <cell r="F662">
            <v>1</v>
          </cell>
          <cell r="G662">
            <v>1</v>
          </cell>
          <cell r="H662">
            <v>1</v>
          </cell>
          <cell r="I662">
            <v>1</v>
          </cell>
          <cell r="J662">
            <v>1</v>
          </cell>
          <cell r="K662">
            <v>1</v>
          </cell>
          <cell r="L662">
            <v>1</v>
          </cell>
          <cell r="M662">
            <v>1</v>
          </cell>
          <cell r="N662">
            <v>1</v>
          </cell>
          <cell r="O662">
            <v>1</v>
          </cell>
          <cell r="P662">
            <v>1</v>
          </cell>
          <cell r="Q662">
            <v>1</v>
          </cell>
          <cell r="R662">
            <v>1</v>
          </cell>
          <cell r="S662">
            <v>1</v>
          </cell>
          <cell r="T662">
            <v>1</v>
          </cell>
          <cell r="U662">
            <v>1</v>
          </cell>
          <cell r="V662">
            <v>1</v>
          </cell>
          <cell r="W662">
            <v>1</v>
          </cell>
          <cell r="X662">
            <v>1</v>
          </cell>
          <cell r="Y662">
            <v>1</v>
          </cell>
          <cell r="Z662">
            <v>1</v>
          </cell>
          <cell r="AA662">
            <v>1</v>
          </cell>
          <cell r="AB662">
            <v>1</v>
          </cell>
          <cell r="AC662">
            <v>1</v>
          </cell>
          <cell r="AD662">
            <v>1</v>
          </cell>
          <cell r="AE662">
            <v>1</v>
          </cell>
        </row>
        <row r="663">
          <cell r="A663" t="str">
            <v>ConocoPhillips</v>
          </cell>
          <cell r="B663" t="str">
            <v>Jupiter</v>
          </cell>
          <cell r="C663" t="str">
            <v>SGB</v>
          </cell>
          <cell r="D663">
            <v>0.5</v>
          </cell>
          <cell r="E663">
            <v>0.5</v>
          </cell>
          <cell r="F663">
            <v>0.5</v>
          </cell>
          <cell r="G663">
            <v>0.5</v>
          </cell>
          <cell r="H663">
            <v>0.5</v>
          </cell>
          <cell r="I663">
            <v>0.5</v>
          </cell>
          <cell r="J663">
            <v>0.5</v>
          </cell>
          <cell r="K663">
            <v>0.5</v>
          </cell>
          <cell r="L663">
            <v>0.5</v>
          </cell>
          <cell r="M663">
            <v>0.5</v>
          </cell>
          <cell r="N663">
            <v>0.2</v>
          </cell>
          <cell r="O663">
            <v>0.2</v>
          </cell>
          <cell r="P663">
            <v>0.2</v>
          </cell>
          <cell r="Q663">
            <v>0.2</v>
          </cell>
          <cell r="R663">
            <v>0.2</v>
          </cell>
          <cell r="S663">
            <v>0.2</v>
          </cell>
          <cell r="T663">
            <v>0.2</v>
          </cell>
          <cell r="U663">
            <v>0.2</v>
          </cell>
          <cell r="V663">
            <v>0.2</v>
          </cell>
          <cell r="W663">
            <v>0.2</v>
          </cell>
          <cell r="X663">
            <v>0.2</v>
          </cell>
          <cell r="Y663">
            <v>0.2</v>
          </cell>
          <cell r="Z663">
            <v>0.2</v>
          </cell>
          <cell r="AA663">
            <v>0.2</v>
          </cell>
          <cell r="AB663">
            <v>0.2</v>
          </cell>
          <cell r="AC663">
            <v>0.2</v>
          </cell>
          <cell r="AD663">
            <v>0.2</v>
          </cell>
          <cell r="AE663">
            <v>0.2</v>
          </cell>
          <cell r="AF663">
            <v>0.2</v>
          </cell>
          <cell r="AG663">
            <v>0.2</v>
          </cell>
          <cell r="AH663">
            <v>0.2</v>
          </cell>
        </row>
        <row r="664">
          <cell r="A664" t="str">
            <v>ExxonMobil</v>
          </cell>
          <cell r="B664" t="str">
            <v>Jupiter</v>
          </cell>
          <cell r="C664" t="str">
            <v>SGB</v>
          </cell>
          <cell r="D664">
            <v>0.5</v>
          </cell>
          <cell r="E664">
            <v>0.5</v>
          </cell>
          <cell r="F664">
            <v>0.5</v>
          </cell>
          <cell r="G664">
            <v>0.5</v>
          </cell>
          <cell r="H664">
            <v>0.5</v>
          </cell>
          <cell r="I664">
            <v>0.5</v>
          </cell>
          <cell r="J664">
            <v>0.5</v>
          </cell>
          <cell r="K664">
            <v>0.5</v>
          </cell>
          <cell r="L664">
            <v>0.5</v>
          </cell>
          <cell r="M664">
            <v>0.5</v>
          </cell>
          <cell r="N664">
            <v>0.5</v>
          </cell>
          <cell r="O664">
            <v>0.5</v>
          </cell>
          <cell r="P664">
            <v>0.5</v>
          </cell>
          <cell r="Q664">
            <v>0.5</v>
          </cell>
          <cell r="R664">
            <v>0.5</v>
          </cell>
          <cell r="S664">
            <v>0.5</v>
          </cell>
          <cell r="T664">
            <v>0.5</v>
          </cell>
          <cell r="U664">
            <v>0.5</v>
          </cell>
          <cell r="V664">
            <v>0.5</v>
          </cell>
          <cell r="W664">
            <v>0.5</v>
          </cell>
          <cell r="X664">
            <v>0.5</v>
          </cell>
          <cell r="Y664">
            <v>0.5</v>
          </cell>
          <cell r="Z664">
            <v>0.5</v>
          </cell>
          <cell r="AA664">
            <v>0.5</v>
          </cell>
          <cell r="AB664">
            <v>0.5</v>
          </cell>
          <cell r="AC664">
            <v>0.5</v>
          </cell>
          <cell r="AD664">
            <v>0.5</v>
          </cell>
          <cell r="AE664">
            <v>0.5</v>
          </cell>
          <cell r="AF664">
            <v>0.5</v>
          </cell>
          <cell r="AG664">
            <v>0.5</v>
          </cell>
          <cell r="AH664">
            <v>0.5</v>
          </cell>
        </row>
        <row r="665">
          <cell r="A665" t="str">
            <v>Statoil</v>
          </cell>
          <cell r="B665" t="str">
            <v>Jupiter</v>
          </cell>
          <cell r="C665" t="str">
            <v>SGB</v>
          </cell>
          <cell r="D665">
            <v>0.3</v>
          </cell>
          <cell r="E665">
            <v>0.3</v>
          </cell>
          <cell r="F665">
            <v>0.3</v>
          </cell>
          <cell r="G665">
            <v>0.3</v>
          </cell>
          <cell r="H665">
            <v>0.3</v>
          </cell>
          <cell r="I665">
            <v>0.3</v>
          </cell>
          <cell r="J665">
            <v>0.3</v>
          </cell>
          <cell r="K665">
            <v>0.3</v>
          </cell>
          <cell r="L665">
            <v>0.3</v>
          </cell>
          <cell r="M665">
            <v>0.3</v>
          </cell>
          <cell r="N665">
            <v>0.5</v>
          </cell>
          <cell r="O665">
            <v>0.5</v>
          </cell>
          <cell r="P665">
            <v>0.5</v>
          </cell>
          <cell r="Q665">
            <v>0.5</v>
          </cell>
          <cell r="R665">
            <v>0.5</v>
          </cell>
          <cell r="S665">
            <v>0.5</v>
          </cell>
          <cell r="T665">
            <v>0.5</v>
          </cell>
          <cell r="U665">
            <v>0.5</v>
          </cell>
          <cell r="V665">
            <v>0.5</v>
          </cell>
          <cell r="W665">
            <v>0.5</v>
          </cell>
          <cell r="X665">
            <v>0.5</v>
          </cell>
          <cell r="Y665">
            <v>0.5</v>
          </cell>
          <cell r="Z665">
            <v>0.5</v>
          </cell>
          <cell r="AA665">
            <v>0.5</v>
          </cell>
          <cell r="AB665">
            <v>0.5</v>
          </cell>
          <cell r="AC665">
            <v>0.5</v>
          </cell>
          <cell r="AD665">
            <v>0.5</v>
          </cell>
          <cell r="AE665">
            <v>0.5</v>
          </cell>
          <cell r="AF665">
            <v>0.3</v>
          </cell>
          <cell r="AG665">
            <v>0.3</v>
          </cell>
          <cell r="AH665">
            <v>0.3</v>
          </cell>
        </row>
        <row r="666">
          <cell r="D666">
            <v>1</v>
          </cell>
          <cell r="E666">
            <v>1</v>
          </cell>
          <cell r="F666">
            <v>1</v>
          </cell>
          <cell r="G666">
            <v>1</v>
          </cell>
          <cell r="H666">
            <v>1</v>
          </cell>
          <cell r="I666">
            <v>1</v>
          </cell>
          <cell r="J666">
            <v>1</v>
          </cell>
          <cell r="K666">
            <v>1</v>
          </cell>
          <cell r="L666">
            <v>1</v>
          </cell>
          <cell r="M666">
            <v>1</v>
          </cell>
          <cell r="N666">
            <v>1</v>
          </cell>
          <cell r="O666">
            <v>1</v>
          </cell>
          <cell r="P666">
            <v>1</v>
          </cell>
          <cell r="Q666">
            <v>1</v>
          </cell>
          <cell r="R666">
            <v>1</v>
          </cell>
          <cell r="S666">
            <v>1</v>
          </cell>
          <cell r="T666">
            <v>1</v>
          </cell>
          <cell r="U666">
            <v>1</v>
          </cell>
          <cell r="V666">
            <v>1</v>
          </cell>
          <cell r="W666">
            <v>1</v>
          </cell>
          <cell r="X666">
            <v>1</v>
          </cell>
          <cell r="Y666">
            <v>1</v>
          </cell>
          <cell r="Z666">
            <v>1</v>
          </cell>
          <cell r="AA666">
            <v>1</v>
          </cell>
          <cell r="AB666">
            <v>1</v>
          </cell>
          <cell r="AC666">
            <v>1</v>
          </cell>
          <cell r="AD666">
            <v>1</v>
          </cell>
          <cell r="AE666">
            <v>1</v>
          </cell>
          <cell r="AF666">
            <v>1</v>
          </cell>
          <cell r="AG666">
            <v>1</v>
          </cell>
          <cell r="AH666">
            <v>1</v>
          </cell>
        </row>
        <row r="667">
          <cell r="A667" t="str">
            <v>BHP Billiton</v>
          </cell>
          <cell r="B667" t="str">
            <v>Keith</v>
          </cell>
          <cell r="C667" t="str">
            <v>NNS</v>
          </cell>
          <cell r="D667">
            <v>0.31829999999999997</v>
          </cell>
          <cell r="E667">
            <v>0.31829999999999997</v>
          </cell>
          <cell r="F667">
            <v>0.31829999999999997</v>
          </cell>
          <cell r="G667">
            <v>0.31829999999999997</v>
          </cell>
          <cell r="H667">
            <v>0.31829999999999997</v>
          </cell>
          <cell r="I667">
            <v>0.31829999999999997</v>
          </cell>
          <cell r="J667">
            <v>0.31829999999999997</v>
          </cell>
          <cell r="K667">
            <v>0.31829999999999997</v>
          </cell>
          <cell r="L667">
            <v>0.31829999999999997</v>
          </cell>
          <cell r="M667">
            <v>0.31829999999999997</v>
          </cell>
          <cell r="N667">
            <v>0.31829999999999997</v>
          </cell>
          <cell r="O667">
            <v>0.31829999999999997</v>
          </cell>
          <cell r="P667">
            <v>0.31829999999999997</v>
          </cell>
          <cell r="Q667">
            <v>0.31829999999999997</v>
          </cell>
          <cell r="R667">
            <v>0.31829999999999997</v>
          </cell>
          <cell r="S667">
            <v>0.31829999999999997</v>
          </cell>
          <cell r="T667">
            <v>0.31829999999999997</v>
          </cell>
          <cell r="U667">
            <v>0.31829999999999997</v>
          </cell>
          <cell r="V667">
            <v>0.31829999999999997</v>
          </cell>
          <cell r="W667">
            <v>0.31829999999999997</v>
          </cell>
          <cell r="X667">
            <v>0.31829999999999997</v>
          </cell>
          <cell r="Y667">
            <v>0.31829999999999997</v>
          </cell>
          <cell r="Z667">
            <v>0.31829999999999997</v>
          </cell>
          <cell r="AA667">
            <v>0.31829999999999997</v>
          </cell>
          <cell r="AB667">
            <v>0.31829999999999997</v>
          </cell>
          <cell r="AC667">
            <v>0.31829999999999997</v>
          </cell>
          <cell r="AD667">
            <v>0.31829999999999997</v>
          </cell>
          <cell r="AE667">
            <v>0.31829999999999997</v>
          </cell>
          <cell r="AF667">
            <v>0.31829999999999997</v>
          </cell>
          <cell r="AG667">
            <v>0.31829999999999997</v>
          </cell>
          <cell r="AH667">
            <v>0.31829999999999997</v>
          </cell>
        </row>
        <row r="668">
          <cell r="A668" t="str">
            <v>BP</v>
          </cell>
          <cell r="B668" t="str">
            <v>Keith</v>
          </cell>
          <cell r="C668" t="str">
            <v>NNS</v>
          </cell>
          <cell r="D668">
            <v>0.3483</v>
          </cell>
          <cell r="E668">
            <v>0.3483</v>
          </cell>
          <cell r="F668">
            <v>0.3483</v>
          </cell>
          <cell r="G668">
            <v>0.3483</v>
          </cell>
          <cell r="H668">
            <v>0.3483</v>
          </cell>
          <cell r="I668">
            <v>0.3483</v>
          </cell>
          <cell r="J668">
            <v>0.3483</v>
          </cell>
          <cell r="K668">
            <v>0.3483</v>
          </cell>
          <cell r="L668">
            <v>0.3483</v>
          </cell>
          <cell r="M668">
            <v>0.3483</v>
          </cell>
          <cell r="N668">
            <v>0.3483</v>
          </cell>
          <cell r="O668">
            <v>0.3483</v>
          </cell>
          <cell r="P668">
            <v>0.3483</v>
          </cell>
          <cell r="Q668">
            <v>0.3483</v>
          </cell>
          <cell r="R668">
            <v>0.3483</v>
          </cell>
          <cell r="S668">
            <v>0.3483</v>
          </cell>
          <cell r="T668">
            <v>0.3483</v>
          </cell>
          <cell r="U668">
            <v>0.3483</v>
          </cell>
          <cell r="V668">
            <v>0.3483</v>
          </cell>
          <cell r="W668">
            <v>0.3483</v>
          </cell>
          <cell r="X668">
            <v>0.3483</v>
          </cell>
          <cell r="Y668">
            <v>0.3483</v>
          </cell>
          <cell r="Z668">
            <v>0.3483</v>
          </cell>
          <cell r="AA668">
            <v>0.3483</v>
          </cell>
          <cell r="AB668">
            <v>0.3483</v>
          </cell>
          <cell r="AC668">
            <v>0.3483</v>
          </cell>
          <cell r="AD668">
            <v>0.3483</v>
          </cell>
          <cell r="AE668">
            <v>0.3483</v>
          </cell>
          <cell r="AF668">
            <v>0.3483</v>
          </cell>
          <cell r="AG668">
            <v>0.3483</v>
          </cell>
          <cell r="AH668">
            <v>0.3483</v>
          </cell>
        </row>
        <row r="669">
          <cell r="A669" t="str">
            <v>Marubeni</v>
          </cell>
          <cell r="B669" t="str">
            <v>Keith</v>
          </cell>
          <cell r="C669" t="str">
            <v>NNS</v>
          </cell>
          <cell r="D669">
            <v>8.3400000000000002E-2</v>
          </cell>
          <cell r="E669">
            <v>8.3400000000000002E-2</v>
          </cell>
          <cell r="F669">
            <v>8.3400000000000002E-2</v>
          </cell>
          <cell r="G669">
            <v>8.3400000000000002E-2</v>
          </cell>
          <cell r="H669">
            <v>8.3400000000000002E-2</v>
          </cell>
          <cell r="I669">
            <v>8.3400000000000002E-2</v>
          </cell>
          <cell r="J669">
            <v>8.3400000000000002E-2</v>
          </cell>
          <cell r="K669">
            <v>8.3400000000000002E-2</v>
          </cell>
          <cell r="L669">
            <v>8.3400000000000002E-2</v>
          </cell>
          <cell r="M669">
            <v>8.3400000000000002E-2</v>
          </cell>
          <cell r="N669">
            <v>8.3400000000000002E-2</v>
          </cell>
          <cell r="O669">
            <v>8.3400000000000002E-2</v>
          </cell>
          <cell r="P669">
            <v>8.3400000000000002E-2</v>
          </cell>
          <cell r="Q669">
            <v>8.3400000000000002E-2</v>
          </cell>
          <cell r="R669">
            <v>8.3400000000000002E-2</v>
          </cell>
          <cell r="S669">
            <v>8.3400000000000002E-2</v>
          </cell>
          <cell r="T669">
            <v>8.3400000000000002E-2</v>
          </cell>
          <cell r="U669">
            <v>8.3400000000000002E-2</v>
          </cell>
          <cell r="V669">
            <v>8.3400000000000002E-2</v>
          </cell>
          <cell r="W669">
            <v>8.3400000000000002E-2</v>
          </cell>
          <cell r="X669">
            <v>8.3400000000000002E-2</v>
          </cell>
          <cell r="Y669">
            <v>8.3400000000000002E-2</v>
          </cell>
          <cell r="Z669">
            <v>8.3400000000000002E-2</v>
          </cell>
          <cell r="AA669">
            <v>8.3400000000000002E-2</v>
          </cell>
          <cell r="AB669">
            <v>8.3400000000000002E-2</v>
          </cell>
          <cell r="AC669">
            <v>8.3400000000000002E-2</v>
          </cell>
          <cell r="AD669">
            <v>8.3400000000000002E-2</v>
          </cell>
          <cell r="AE669">
            <v>8.3400000000000002E-2</v>
          </cell>
          <cell r="AF669">
            <v>8.3400000000000002E-2</v>
          </cell>
          <cell r="AG669">
            <v>8.3400000000000002E-2</v>
          </cell>
          <cell r="AH669">
            <v>8.3400000000000002E-2</v>
          </cell>
        </row>
        <row r="670">
          <cell r="A670" t="str">
            <v>Total</v>
          </cell>
          <cell r="B670" t="str">
            <v>Keith</v>
          </cell>
          <cell r="C670" t="str">
            <v>NNS</v>
          </cell>
          <cell r="D670">
            <v>0.25</v>
          </cell>
          <cell r="E670">
            <v>0.25</v>
          </cell>
          <cell r="F670">
            <v>0.25</v>
          </cell>
          <cell r="G670">
            <v>0.25</v>
          </cell>
          <cell r="H670">
            <v>0.25</v>
          </cell>
          <cell r="I670">
            <v>0.25</v>
          </cell>
          <cell r="J670">
            <v>0.25</v>
          </cell>
          <cell r="K670">
            <v>0.25</v>
          </cell>
          <cell r="L670">
            <v>0.25</v>
          </cell>
          <cell r="M670">
            <v>0.25</v>
          </cell>
          <cell r="N670">
            <v>0.25</v>
          </cell>
          <cell r="O670">
            <v>0.25</v>
          </cell>
          <cell r="P670">
            <v>0.25</v>
          </cell>
          <cell r="Q670">
            <v>0.25</v>
          </cell>
          <cell r="R670">
            <v>0.25</v>
          </cell>
          <cell r="S670">
            <v>0.25</v>
          </cell>
          <cell r="T670">
            <v>0.25</v>
          </cell>
          <cell r="U670">
            <v>0.25</v>
          </cell>
          <cell r="V670">
            <v>0.25</v>
          </cell>
          <cell r="W670">
            <v>0.25</v>
          </cell>
          <cell r="X670">
            <v>0.25</v>
          </cell>
          <cell r="Y670">
            <v>0.25</v>
          </cell>
          <cell r="Z670">
            <v>0.25</v>
          </cell>
          <cell r="AA670">
            <v>0.25</v>
          </cell>
          <cell r="AB670">
            <v>0.25</v>
          </cell>
          <cell r="AC670">
            <v>0.25</v>
          </cell>
          <cell r="AD670">
            <v>0.25</v>
          </cell>
          <cell r="AE670">
            <v>0.25</v>
          </cell>
          <cell r="AF670">
            <v>0.25</v>
          </cell>
          <cell r="AG670">
            <v>0.25</v>
          </cell>
          <cell r="AH670">
            <v>0.25</v>
          </cell>
        </row>
        <row r="671">
          <cell r="D671">
            <v>1</v>
          </cell>
          <cell r="E671">
            <v>1</v>
          </cell>
          <cell r="F671">
            <v>1</v>
          </cell>
          <cell r="G671">
            <v>1</v>
          </cell>
          <cell r="H671">
            <v>1</v>
          </cell>
          <cell r="I671">
            <v>1</v>
          </cell>
          <cell r="J671">
            <v>1</v>
          </cell>
          <cell r="K671">
            <v>1</v>
          </cell>
          <cell r="L671">
            <v>1</v>
          </cell>
          <cell r="M671">
            <v>1</v>
          </cell>
          <cell r="N671">
            <v>1</v>
          </cell>
          <cell r="O671">
            <v>1</v>
          </cell>
          <cell r="P671">
            <v>1</v>
          </cell>
          <cell r="Q671">
            <v>1</v>
          </cell>
          <cell r="R671">
            <v>1</v>
          </cell>
          <cell r="S671">
            <v>1</v>
          </cell>
          <cell r="T671">
            <v>1</v>
          </cell>
          <cell r="U671">
            <v>1</v>
          </cell>
          <cell r="V671">
            <v>1</v>
          </cell>
          <cell r="W671">
            <v>1</v>
          </cell>
          <cell r="X671">
            <v>1</v>
          </cell>
          <cell r="Y671">
            <v>1</v>
          </cell>
          <cell r="Z671">
            <v>1</v>
          </cell>
          <cell r="AA671">
            <v>1</v>
          </cell>
          <cell r="AB671">
            <v>1</v>
          </cell>
          <cell r="AC671">
            <v>1</v>
          </cell>
          <cell r="AD671">
            <v>1</v>
          </cell>
          <cell r="AE671">
            <v>1</v>
          </cell>
          <cell r="AF671">
            <v>1</v>
          </cell>
          <cell r="AG671">
            <v>1</v>
          </cell>
          <cell r="AH671">
            <v>1</v>
          </cell>
        </row>
        <row r="672">
          <cell r="A672" t="str">
            <v>ExxonMobil</v>
          </cell>
          <cell r="B672" t="str">
            <v>Kestrel</v>
          </cell>
          <cell r="C672" t="str">
            <v>NNS</v>
          </cell>
          <cell r="D672">
            <v>0.5</v>
          </cell>
          <cell r="E672">
            <v>0.5</v>
          </cell>
          <cell r="F672">
            <v>0.5</v>
          </cell>
          <cell r="G672">
            <v>0.5</v>
          </cell>
          <cell r="H672">
            <v>0.5</v>
          </cell>
          <cell r="I672">
            <v>0.5</v>
          </cell>
          <cell r="J672">
            <v>0.5</v>
          </cell>
          <cell r="K672">
            <v>0.5</v>
          </cell>
          <cell r="L672">
            <v>0.5</v>
          </cell>
          <cell r="M672">
            <v>0.5</v>
          </cell>
          <cell r="N672">
            <v>0.5</v>
          </cell>
          <cell r="O672">
            <v>0.5</v>
          </cell>
          <cell r="P672">
            <v>0.5</v>
          </cell>
          <cell r="Q672">
            <v>0.5</v>
          </cell>
          <cell r="R672">
            <v>0.5</v>
          </cell>
          <cell r="S672">
            <v>0.5</v>
          </cell>
          <cell r="T672">
            <v>0.5</v>
          </cell>
          <cell r="U672">
            <v>0.5</v>
          </cell>
          <cell r="V672">
            <v>0.5</v>
          </cell>
          <cell r="W672">
            <v>0.5</v>
          </cell>
          <cell r="X672">
            <v>0.5</v>
          </cell>
          <cell r="Y672">
            <v>0.5</v>
          </cell>
          <cell r="Z672">
            <v>0.5</v>
          </cell>
          <cell r="AA672">
            <v>0.5</v>
          </cell>
          <cell r="AB672">
            <v>0.5</v>
          </cell>
          <cell r="AC672">
            <v>0.5</v>
          </cell>
          <cell r="AD672">
            <v>0.5</v>
          </cell>
          <cell r="AE672">
            <v>0.5</v>
          </cell>
          <cell r="AF672">
            <v>0.5</v>
          </cell>
          <cell r="AG672">
            <v>0.5</v>
          </cell>
          <cell r="AH672">
            <v>0.5</v>
          </cell>
        </row>
        <row r="673">
          <cell r="A673" t="str">
            <v>Shell</v>
          </cell>
          <cell r="B673" t="str">
            <v>Kestrel</v>
          </cell>
          <cell r="C673" t="str">
            <v>NNS</v>
          </cell>
          <cell r="D673">
            <v>0.5</v>
          </cell>
          <cell r="E673">
            <v>0.5</v>
          </cell>
          <cell r="F673">
            <v>0.5</v>
          </cell>
          <cell r="G673">
            <v>0.5</v>
          </cell>
          <cell r="H673">
            <v>0.5</v>
          </cell>
          <cell r="I673">
            <v>0.5</v>
          </cell>
          <cell r="J673">
            <v>0.5</v>
          </cell>
          <cell r="K673">
            <v>0.5</v>
          </cell>
          <cell r="L673">
            <v>0.5</v>
          </cell>
          <cell r="M673">
            <v>0.5</v>
          </cell>
          <cell r="N673">
            <v>0.5</v>
          </cell>
          <cell r="O673">
            <v>0.5</v>
          </cell>
          <cell r="P673">
            <v>0.5</v>
          </cell>
          <cell r="Q673">
            <v>0.5</v>
          </cell>
          <cell r="R673">
            <v>0.5</v>
          </cell>
          <cell r="S673">
            <v>0.5</v>
          </cell>
          <cell r="T673">
            <v>0.5</v>
          </cell>
          <cell r="U673">
            <v>0.5</v>
          </cell>
          <cell r="V673">
            <v>0.5</v>
          </cell>
          <cell r="W673">
            <v>0.5</v>
          </cell>
          <cell r="X673">
            <v>0.5</v>
          </cell>
          <cell r="Y673">
            <v>0.5</v>
          </cell>
          <cell r="Z673">
            <v>0.5</v>
          </cell>
          <cell r="AA673">
            <v>0.5</v>
          </cell>
          <cell r="AB673">
            <v>0.5</v>
          </cell>
          <cell r="AC673">
            <v>0.5</v>
          </cell>
          <cell r="AD673">
            <v>0.5</v>
          </cell>
          <cell r="AE673">
            <v>0.5</v>
          </cell>
          <cell r="AF673">
            <v>0.5</v>
          </cell>
          <cell r="AG673">
            <v>0.5</v>
          </cell>
          <cell r="AH673">
            <v>0.5</v>
          </cell>
        </row>
        <row r="674">
          <cell r="D674">
            <v>1</v>
          </cell>
          <cell r="E674">
            <v>1</v>
          </cell>
          <cell r="F674">
            <v>1</v>
          </cell>
          <cell r="G674">
            <v>1</v>
          </cell>
          <cell r="H674">
            <v>1</v>
          </cell>
          <cell r="I674">
            <v>1</v>
          </cell>
          <cell r="J674">
            <v>1</v>
          </cell>
          <cell r="K674">
            <v>1</v>
          </cell>
          <cell r="L674">
            <v>1</v>
          </cell>
          <cell r="M674">
            <v>1</v>
          </cell>
          <cell r="N674">
            <v>1</v>
          </cell>
          <cell r="O674">
            <v>1</v>
          </cell>
          <cell r="P674">
            <v>1</v>
          </cell>
          <cell r="Q674">
            <v>1</v>
          </cell>
          <cell r="R674">
            <v>1</v>
          </cell>
          <cell r="S674">
            <v>1</v>
          </cell>
          <cell r="T674">
            <v>1</v>
          </cell>
          <cell r="U674">
            <v>1</v>
          </cell>
          <cell r="V674">
            <v>1</v>
          </cell>
          <cell r="W674">
            <v>1</v>
          </cell>
          <cell r="X674">
            <v>1</v>
          </cell>
          <cell r="Y674">
            <v>1</v>
          </cell>
          <cell r="Z674">
            <v>1</v>
          </cell>
          <cell r="AA674">
            <v>1</v>
          </cell>
          <cell r="AB674">
            <v>1</v>
          </cell>
          <cell r="AC674">
            <v>1</v>
          </cell>
          <cell r="AD674">
            <v>1</v>
          </cell>
          <cell r="AE674">
            <v>1</v>
          </cell>
          <cell r="AF674">
            <v>1</v>
          </cell>
          <cell r="AG674">
            <v>1</v>
          </cell>
          <cell r="AH674">
            <v>1</v>
          </cell>
        </row>
        <row r="675">
          <cell r="A675" t="str">
            <v>ExxonMobil</v>
          </cell>
          <cell r="B675" t="str">
            <v>Ketch</v>
          </cell>
          <cell r="C675" t="str">
            <v>SGB</v>
          </cell>
          <cell r="D675">
            <v>0.5</v>
          </cell>
          <cell r="E675">
            <v>0.5</v>
          </cell>
          <cell r="F675">
            <v>0.5</v>
          </cell>
          <cell r="G675">
            <v>0.5</v>
          </cell>
          <cell r="H675">
            <v>0.5</v>
          </cell>
          <cell r="I675">
            <v>0.5</v>
          </cell>
          <cell r="J675">
            <v>0.5</v>
          </cell>
          <cell r="K675">
            <v>0.5</v>
          </cell>
          <cell r="L675">
            <v>0.5</v>
          </cell>
          <cell r="M675">
            <v>0.5</v>
          </cell>
          <cell r="N675">
            <v>0.5</v>
          </cell>
          <cell r="O675">
            <v>0.5</v>
          </cell>
          <cell r="P675">
            <v>0.5</v>
          </cell>
          <cell r="Q675">
            <v>0.5</v>
          </cell>
          <cell r="R675">
            <v>0.5</v>
          </cell>
          <cell r="S675">
            <v>0.5</v>
          </cell>
          <cell r="T675">
            <v>0.5</v>
          </cell>
          <cell r="U675">
            <v>0.5</v>
          </cell>
          <cell r="V675">
            <v>0.5</v>
          </cell>
          <cell r="W675">
            <v>0.5</v>
          </cell>
          <cell r="X675">
            <v>0.5</v>
          </cell>
          <cell r="Y675">
            <v>0.5</v>
          </cell>
          <cell r="Z675">
            <v>0.5</v>
          </cell>
          <cell r="AA675">
            <v>0.5</v>
          </cell>
          <cell r="AB675">
            <v>0.5</v>
          </cell>
          <cell r="AC675">
            <v>0.5</v>
          </cell>
          <cell r="AD675">
            <v>0.5</v>
          </cell>
          <cell r="AE675">
            <v>0.5</v>
          </cell>
          <cell r="AF675">
            <v>0.5</v>
          </cell>
          <cell r="AG675">
            <v>0.5</v>
          </cell>
          <cell r="AH675">
            <v>0.5</v>
          </cell>
        </row>
        <row r="676">
          <cell r="A676" t="str">
            <v>Shell</v>
          </cell>
          <cell r="B676" t="str">
            <v>Ketch</v>
          </cell>
          <cell r="C676" t="str">
            <v>SGB</v>
          </cell>
          <cell r="D676">
            <v>0.5</v>
          </cell>
          <cell r="E676">
            <v>0.5</v>
          </cell>
          <cell r="F676">
            <v>0.5</v>
          </cell>
          <cell r="G676">
            <v>0.5</v>
          </cell>
          <cell r="H676">
            <v>0.5</v>
          </cell>
          <cell r="I676">
            <v>0.5</v>
          </cell>
          <cell r="J676">
            <v>0.5</v>
          </cell>
          <cell r="K676">
            <v>0.5</v>
          </cell>
          <cell r="L676">
            <v>0.5</v>
          </cell>
          <cell r="M676">
            <v>0.5</v>
          </cell>
          <cell r="N676">
            <v>0.5</v>
          </cell>
          <cell r="O676">
            <v>0.5</v>
          </cell>
          <cell r="P676">
            <v>0.5</v>
          </cell>
          <cell r="Q676">
            <v>0.5</v>
          </cell>
          <cell r="R676">
            <v>0.5</v>
          </cell>
          <cell r="S676">
            <v>0.5</v>
          </cell>
          <cell r="T676">
            <v>0.5</v>
          </cell>
          <cell r="U676">
            <v>0.5</v>
          </cell>
          <cell r="V676">
            <v>0.5</v>
          </cell>
          <cell r="W676">
            <v>0.5</v>
          </cell>
          <cell r="X676">
            <v>0.5</v>
          </cell>
          <cell r="Y676">
            <v>0.5</v>
          </cell>
          <cell r="Z676">
            <v>0.5</v>
          </cell>
          <cell r="AA676">
            <v>0.5</v>
          </cell>
          <cell r="AB676">
            <v>0.5</v>
          </cell>
          <cell r="AC676">
            <v>0.5</v>
          </cell>
          <cell r="AD676">
            <v>0.5</v>
          </cell>
          <cell r="AE676">
            <v>0.5</v>
          </cell>
          <cell r="AF676">
            <v>0.5</v>
          </cell>
          <cell r="AG676">
            <v>0.5</v>
          </cell>
          <cell r="AH676">
            <v>0.5</v>
          </cell>
        </row>
        <row r="677">
          <cell r="D677">
            <v>1</v>
          </cell>
          <cell r="E677">
            <v>1</v>
          </cell>
          <cell r="F677">
            <v>1</v>
          </cell>
          <cell r="G677">
            <v>1</v>
          </cell>
          <cell r="H677">
            <v>1</v>
          </cell>
          <cell r="I677">
            <v>1</v>
          </cell>
          <cell r="J677">
            <v>1</v>
          </cell>
          <cell r="K677">
            <v>1</v>
          </cell>
          <cell r="L677">
            <v>1</v>
          </cell>
          <cell r="M677">
            <v>1</v>
          </cell>
          <cell r="N677">
            <v>1</v>
          </cell>
          <cell r="O677">
            <v>1</v>
          </cell>
          <cell r="P677">
            <v>1</v>
          </cell>
          <cell r="Q677">
            <v>1</v>
          </cell>
          <cell r="R677">
            <v>1</v>
          </cell>
          <cell r="S677">
            <v>1</v>
          </cell>
          <cell r="T677">
            <v>1</v>
          </cell>
          <cell r="U677">
            <v>1</v>
          </cell>
          <cell r="V677">
            <v>1</v>
          </cell>
          <cell r="W677">
            <v>1</v>
          </cell>
          <cell r="X677">
            <v>1</v>
          </cell>
          <cell r="Y677">
            <v>1</v>
          </cell>
          <cell r="Z677">
            <v>1</v>
          </cell>
          <cell r="AA677">
            <v>1</v>
          </cell>
          <cell r="AB677">
            <v>1</v>
          </cell>
          <cell r="AC677">
            <v>1</v>
          </cell>
          <cell r="AD677">
            <v>1</v>
          </cell>
          <cell r="AE677">
            <v>1</v>
          </cell>
          <cell r="AF677">
            <v>1</v>
          </cell>
          <cell r="AG677">
            <v>1</v>
          </cell>
          <cell r="AH677">
            <v>1</v>
          </cell>
        </row>
        <row r="678">
          <cell r="A678" t="str">
            <v>ExxonMobil</v>
          </cell>
          <cell r="B678" t="str">
            <v>Kingfisher</v>
          </cell>
          <cell r="C678" t="str">
            <v>CNS</v>
          </cell>
          <cell r="D678">
            <v>0.49369999999999997</v>
          </cell>
          <cell r="E678">
            <v>0.49369999999999997</v>
          </cell>
          <cell r="F678">
            <v>0.49369999999999997</v>
          </cell>
          <cell r="G678">
            <v>0.49369999999999997</v>
          </cell>
          <cell r="H678">
            <v>0.49369999999999997</v>
          </cell>
          <cell r="I678">
            <v>0.49369999999999997</v>
          </cell>
          <cell r="J678">
            <v>0.49369999999999997</v>
          </cell>
          <cell r="K678">
            <v>0.49369999999999997</v>
          </cell>
          <cell r="L678">
            <v>0.49369999999999997</v>
          </cell>
          <cell r="M678">
            <v>0.49369999999999997</v>
          </cell>
          <cell r="N678">
            <v>0.49369999999999997</v>
          </cell>
          <cell r="O678">
            <v>0.49369999999999997</v>
          </cell>
          <cell r="P678">
            <v>0.49369999999999997</v>
          </cell>
          <cell r="Q678">
            <v>0.49369999999999997</v>
          </cell>
          <cell r="R678">
            <v>0.49369999999999997</v>
          </cell>
          <cell r="S678">
            <v>0.49369999999999997</v>
          </cell>
          <cell r="T678">
            <v>0.49369999999999997</v>
          </cell>
          <cell r="U678">
            <v>0.49369999999999997</v>
          </cell>
          <cell r="V678">
            <v>0.49369999999999997</v>
          </cell>
          <cell r="W678">
            <v>0.49369999999999997</v>
          </cell>
          <cell r="X678">
            <v>0.49369999999999997</v>
          </cell>
          <cell r="Y678">
            <v>0.49369999999999997</v>
          </cell>
          <cell r="Z678">
            <v>0.49369999999999997</v>
          </cell>
          <cell r="AA678">
            <v>0.49369999999999997</v>
          </cell>
          <cell r="AB678">
            <v>0.49369999999999997</v>
          </cell>
          <cell r="AC678">
            <v>0.49369999999999997</v>
          </cell>
          <cell r="AD678">
            <v>0.49369999999999997</v>
          </cell>
          <cell r="AE678">
            <v>0.49369999999999997</v>
          </cell>
          <cell r="AF678">
            <v>0.49369999999999997</v>
          </cell>
          <cell r="AG678">
            <v>0.49369999999999997</v>
          </cell>
          <cell r="AH678">
            <v>0.49369999999999997</v>
          </cell>
        </row>
        <row r="679">
          <cell r="A679" t="str">
            <v>Marathon</v>
          </cell>
          <cell r="B679" t="str">
            <v>Kingfisher</v>
          </cell>
          <cell r="C679" t="str">
            <v>CNS</v>
          </cell>
          <cell r="D679">
            <v>8.9700000000000005E-3</v>
          </cell>
          <cell r="E679">
            <v>8.9700000000000005E-3</v>
          </cell>
          <cell r="F679">
            <v>8.9700000000000005E-3</v>
          </cell>
          <cell r="G679">
            <v>8.9700000000000005E-3</v>
          </cell>
          <cell r="H679">
            <v>8.9700000000000005E-3</v>
          </cell>
          <cell r="I679">
            <v>8.9700000000000005E-3</v>
          </cell>
          <cell r="J679">
            <v>8.9700000000000005E-3</v>
          </cell>
          <cell r="K679">
            <v>8.9700000000000005E-3</v>
          </cell>
          <cell r="L679">
            <v>8.9700000000000005E-3</v>
          </cell>
          <cell r="M679">
            <v>8.9700000000000005E-3</v>
          </cell>
          <cell r="N679">
            <v>8.9700000000000005E-3</v>
          </cell>
          <cell r="O679">
            <v>8.9700000000000005E-3</v>
          </cell>
          <cell r="P679">
            <v>8.9700000000000005E-3</v>
          </cell>
          <cell r="Q679">
            <v>8.9700000000000005E-3</v>
          </cell>
          <cell r="R679">
            <v>8.9700000000000005E-3</v>
          </cell>
          <cell r="S679">
            <v>8.9700000000000005E-3</v>
          </cell>
          <cell r="T679">
            <v>8.9700000000000005E-3</v>
          </cell>
          <cell r="U679">
            <v>8.9700000000000005E-3</v>
          </cell>
          <cell r="V679">
            <v>8.9700000000000005E-3</v>
          </cell>
          <cell r="W679">
            <v>8.9700000000000005E-3</v>
          </cell>
          <cell r="X679">
            <v>8.9700000000000005E-3</v>
          </cell>
          <cell r="Y679">
            <v>8.9700000000000005E-3</v>
          </cell>
          <cell r="Z679">
            <v>8.9700000000000005E-3</v>
          </cell>
          <cell r="AA679">
            <v>8.9700000000000005E-3</v>
          </cell>
          <cell r="AB679">
            <v>8.9700000000000005E-3</v>
          </cell>
          <cell r="AC679">
            <v>8.9700000000000005E-3</v>
          </cell>
          <cell r="AD679">
            <v>8.9700000000000005E-3</v>
          </cell>
          <cell r="AE679">
            <v>8.9700000000000005E-3</v>
          </cell>
          <cell r="AF679">
            <v>8.9700000000000005E-3</v>
          </cell>
          <cell r="AG679">
            <v>8.9700000000000005E-3</v>
          </cell>
          <cell r="AH679">
            <v>8.9700000000000005E-3</v>
          </cell>
        </row>
        <row r="680">
          <cell r="A680" t="str">
            <v>Shell</v>
          </cell>
          <cell r="B680" t="str">
            <v>Kingfisher</v>
          </cell>
          <cell r="C680" t="str">
            <v>CNS</v>
          </cell>
          <cell r="D680">
            <v>0.49736000000000002</v>
          </cell>
          <cell r="E680">
            <v>0.49736000000000002</v>
          </cell>
          <cell r="F680">
            <v>0.49736000000000002</v>
          </cell>
          <cell r="G680">
            <v>0.49736000000000002</v>
          </cell>
          <cell r="H680">
            <v>0.49736000000000002</v>
          </cell>
          <cell r="I680">
            <v>0.49736000000000002</v>
          </cell>
          <cell r="J680">
            <v>0.49736000000000002</v>
          </cell>
          <cell r="K680">
            <v>0.49736000000000002</v>
          </cell>
          <cell r="L680">
            <v>0.49736000000000002</v>
          </cell>
          <cell r="M680">
            <v>0.49736000000000002</v>
          </cell>
          <cell r="N680">
            <v>0.49736000000000002</v>
          </cell>
          <cell r="O680">
            <v>0.49736000000000002</v>
          </cell>
          <cell r="P680">
            <v>0.49736000000000002</v>
          </cell>
          <cell r="Q680">
            <v>0.49736000000000002</v>
          </cell>
          <cell r="R680">
            <v>0.49736000000000002</v>
          </cell>
          <cell r="S680">
            <v>0.49736000000000002</v>
          </cell>
          <cell r="T680">
            <v>0.49736000000000002</v>
          </cell>
          <cell r="U680">
            <v>0.49736000000000002</v>
          </cell>
          <cell r="V680">
            <v>0.49736000000000002</v>
          </cell>
          <cell r="W680">
            <v>0.49736000000000002</v>
          </cell>
          <cell r="X680">
            <v>0.49736000000000002</v>
          </cell>
          <cell r="Y680">
            <v>0.49736000000000002</v>
          </cell>
          <cell r="Z680">
            <v>0.49736000000000002</v>
          </cell>
          <cell r="AA680">
            <v>0.49736000000000002</v>
          </cell>
          <cell r="AB680">
            <v>0.49736000000000002</v>
          </cell>
          <cell r="AC680">
            <v>0.49736000000000002</v>
          </cell>
          <cell r="AD680">
            <v>0.49736000000000002</v>
          </cell>
          <cell r="AE680">
            <v>0.49736000000000002</v>
          </cell>
          <cell r="AF680">
            <v>0.49736000000000002</v>
          </cell>
          <cell r="AG680">
            <v>0.49736000000000002</v>
          </cell>
          <cell r="AH680">
            <v>0.49736000000000002</v>
          </cell>
        </row>
        <row r="681">
          <cell r="A681" t="str">
            <v>Enterprise</v>
          </cell>
          <cell r="B681" t="str">
            <v>Leman East</v>
          </cell>
          <cell r="C681" t="str">
            <v>SGB</v>
          </cell>
          <cell r="D681">
            <v>1.00003</v>
          </cell>
          <cell r="E681">
            <v>1.00003</v>
          </cell>
          <cell r="F681">
            <v>1.00003</v>
          </cell>
          <cell r="G681">
            <v>1.00003</v>
          </cell>
          <cell r="H681">
            <v>1.00003</v>
          </cell>
          <cell r="I681">
            <v>1.00003</v>
          </cell>
          <cell r="J681">
            <v>1.00003</v>
          </cell>
          <cell r="K681">
            <v>1.00003</v>
          </cell>
          <cell r="L681">
            <v>1.00003</v>
          </cell>
          <cell r="M681">
            <v>1.00003</v>
          </cell>
          <cell r="N681">
            <v>1.00003</v>
          </cell>
          <cell r="O681">
            <v>1.00003</v>
          </cell>
          <cell r="P681">
            <v>1.00003</v>
          </cell>
          <cell r="Q681">
            <v>1.00003</v>
          </cell>
          <cell r="R681">
            <v>1.00003</v>
          </cell>
          <cell r="S681">
            <v>1.00003</v>
          </cell>
          <cell r="T681">
            <v>1.00003</v>
          </cell>
          <cell r="U681">
            <v>1.00003</v>
          </cell>
          <cell r="V681">
            <v>1.00003</v>
          </cell>
          <cell r="W681">
            <v>1.00003</v>
          </cell>
          <cell r="X681">
            <v>1.00003</v>
          </cell>
          <cell r="Y681">
            <v>1.00003</v>
          </cell>
          <cell r="Z681">
            <v>1.00003</v>
          </cell>
          <cell r="AA681">
            <v>1.00003</v>
          </cell>
          <cell r="AB681">
            <v>1.00003</v>
          </cell>
          <cell r="AC681">
            <v>1.00003</v>
          </cell>
          <cell r="AD681">
            <v>1.00003</v>
          </cell>
          <cell r="AE681">
            <v>1.00003</v>
          </cell>
          <cell r="AF681">
            <v>1.00003</v>
          </cell>
          <cell r="AG681">
            <v>1.00003</v>
          </cell>
          <cell r="AH681">
            <v>1.00003</v>
          </cell>
        </row>
        <row r="682">
          <cell r="A682" t="str">
            <v>Dana Petroleum</v>
          </cell>
          <cell r="B682" t="str">
            <v>Kittiwake/Mallard</v>
          </cell>
          <cell r="C682" t="str">
            <v>CNS</v>
          </cell>
          <cell r="D682">
            <v>2.0449999999999999E-2</v>
          </cell>
          <cell r="E682">
            <v>2.0449999999999999E-2</v>
          </cell>
          <cell r="F682">
            <v>2.0449999999999999E-2</v>
          </cell>
          <cell r="G682">
            <v>2.0449999999999999E-2</v>
          </cell>
          <cell r="H682">
            <v>2.0449999999999999E-2</v>
          </cell>
          <cell r="I682">
            <v>2.0449999999999999E-2</v>
          </cell>
          <cell r="J682">
            <v>2.0449999999999999E-2</v>
          </cell>
          <cell r="K682">
            <v>2.0449999999999999E-2</v>
          </cell>
          <cell r="L682">
            <v>2.0449999999999999E-2</v>
          </cell>
          <cell r="M682">
            <v>2.0449999999999999E-2</v>
          </cell>
          <cell r="N682">
            <v>2.0449999999999999E-2</v>
          </cell>
          <cell r="O682">
            <v>2.0449999999999999E-2</v>
          </cell>
          <cell r="P682">
            <v>2.0449999999999999E-2</v>
          </cell>
          <cell r="Q682">
            <v>2.0449999999999999E-2</v>
          </cell>
          <cell r="R682">
            <v>2.0449999999999999E-2</v>
          </cell>
          <cell r="S682">
            <v>2.0449999999999999E-2</v>
          </cell>
          <cell r="T682">
            <v>2.0449999999999999E-2</v>
          </cell>
          <cell r="U682">
            <v>2.0449999999999999E-2</v>
          </cell>
          <cell r="V682">
            <v>2.0449999999999999E-2</v>
          </cell>
          <cell r="W682">
            <v>2.0449999999999999E-2</v>
          </cell>
          <cell r="X682">
            <v>2.0449999999999999E-2</v>
          </cell>
          <cell r="Y682">
            <v>2.0449999999999999E-2</v>
          </cell>
          <cell r="Z682">
            <v>2.0449999999999999E-2</v>
          </cell>
          <cell r="AA682">
            <v>2.0449999999999999E-2</v>
          </cell>
          <cell r="AB682">
            <v>0.5</v>
          </cell>
          <cell r="AC682">
            <v>0.5</v>
          </cell>
          <cell r="AD682">
            <v>0.5</v>
          </cell>
          <cell r="AE682">
            <v>0.5</v>
          </cell>
          <cell r="AF682">
            <v>0.5</v>
          </cell>
          <cell r="AG682">
            <v>0.5</v>
          </cell>
          <cell r="AH682">
            <v>0.5</v>
          </cell>
        </row>
        <row r="683">
          <cell r="A683" t="str">
            <v>ExxonMobil</v>
          </cell>
          <cell r="B683" t="str">
            <v>Kittiwake/Mallard</v>
          </cell>
          <cell r="C683" t="str">
            <v>CNS</v>
          </cell>
          <cell r="D683">
            <v>0.40242128283749951</v>
          </cell>
          <cell r="E683">
            <v>0.40242128283749951</v>
          </cell>
          <cell r="F683">
            <v>0.40242128283749951</v>
          </cell>
          <cell r="G683">
            <v>0.40242128283749951</v>
          </cell>
          <cell r="H683">
            <v>0.40242128283749951</v>
          </cell>
          <cell r="I683">
            <v>0.40242128283749951</v>
          </cell>
          <cell r="J683">
            <v>0.40242128283749951</v>
          </cell>
          <cell r="K683">
            <v>0.40242128283749951</v>
          </cell>
          <cell r="L683">
            <v>0.40242128283749951</v>
          </cell>
          <cell r="M683">
            <v>0.40242128283749951</v>
          </cell>
          <cell r="N683">
            <v>0.40242128283749951</v>
          </cell>
          <cell r="O683">
            <v>0.40242128283749951</v>
          </cell>
          <cell r="P683">
            <v>0.40242128283749951</v>
          </cell>
          <cell r="Q683">
            <v>0.40242128283749951</v>
          </cell>
          <cell r="R683">
            <v>0.40242128283749951</v>
          </cell>
          <cell r="S683">
            <v>0.40242128283749951</v>
          </cell>
          <cell r="T683">
            <v>0.15065500000000001</v>
          </cell>
          <cell r="U683">
            <v>0.15065500000000001</v>
          </cell>
          <cell r="V683">
            <v>0.15065500000000001</v>
          </cell>
          <cell r="W683">
            <v>0.15065500000000001</v>
          </cell>
          <cell r="X683">
            <v>0.15065500000000001</v>
          </cell>
          <cell r="Y683">
            <v>0.15065500000000001</v>
          </cell>
          <cell r="Z683">
            <v>0.15065500000000001</v>
          </cell>
          <cell r="AA683">
            <v>0.15065500000000001</v>
          </cell>
          <cell r="AB683">
            <v>0.15065500000000001</v>
          </cell>
          <cell r="AC683">
            <v>0.15065500000000001</v>
          </cell>
          <cell r="AD683">
            <v>0.15065500000000001</v>
          </cell>
          <cell r="AE683">
            <v>0.15065500000000001</v>
          </cell>
        </row>
        <row r="684">
          <cell r="A684" t="str">
            <v>Shell</v>
          </cell>
          <cell r="B684" t="str">
            <v>Kittiwake/Mallard</v>
          </cell>
          <cell r="C684" t="str">
            <v>CNS</v>
          </cell>
          <cell r="D684">
            <v>1.000046</v>
          </cell>
          <cell r="E684">
            <v>1.000046</v>
          </cell>
          <cell r="F684">
            <v>1.000046</v>
          </cell>
          <cell r="G684">
            <v>1.000046</v>
          </cell>
          <cell r="H684">
            <v>1.000046</v>
          </cell>
          <cell r="I684">
            <v>1.000046</v>
          </cell>
          <cell r="J684">
            <v>1.000046</v>
          </cell>
          <cell r="K684">
            <v>1.000046</v>
          </cell>
          <cell r="L684">
            <v>1.000046</v>
          </cell>
          <cell r="M684">
            <v>1.000046</v>
          </cell>
          <cell r="N684">
            <v>1.000046</v>
          </cell>
          <cell r="O684">
            <v>1.000046</v>
          </cell>
          <cell r="P684">
            <v>1.000046</v>
          </cell>
          <cell r="Q684">
            <v>1.000046</v>
          </cell>
          <cell r="R684">
            <v>1.000046</v>
          </cell>
          <cell r="S684">
            <v>1.000046</v>
          </cell>
          <cell r="T684">
            <v>1.0000009999999999</v>
          </cell>
          <cell r="U684">
            <v>1.0000009999999999</v>
          </cell>
          <cell r="V684">
            <v>1.0000009999999999</v>
          </cell>
          <cell r="W684">
            <v>1.0000009999999999</v>
          </cell>
          <cell r="X684">
            <v>1.0000009999999999</v>
          </cell>
          <cell r="Y684">
            <v>1.0000009999999999</v>
          </cell>
          <cell r="Z684">
            <v>1.0000009999999999</v>
          </cell>
          <cell r="AA684">
            <v>1.0000009999999999</v>
          </cell>
          <cell r="AB684">
            <v>1.0000009999999999</v>
          </cell>
          <cell r="AC684">
            <v>1.0000009999999999</v>
          </cell>
          <cell r="AD684">
            <v>1.0000009999999999</v>
          </cell>
          <cell r="AE684">
            <v>1.0000009999999999</v>
          </cell>
        </row>
        <row r="685">
          <cell r="A685" t="str">
            <v>Venture Production</v>
          </cell>
          <cell r="B685" t="str">
            <v>Kittiwake/Mallard</v>
          </cell>
          <cell r="C685" t="str">
            <v>CNS</v>
          </cell>
          <cell r="D685">
            <v>0.19515743432500093</v>
          </cell>
          <cell r="E685">
            <v>0.19515743432500093</v>
          </cell>
          <cell r="F685">
            <v>0.19515743432500093</v>
          </cell>
          <cell r="G685">
            <v>0.19515743432500093</v>
          </cell>
          <cell r="H685">
            <v>0.19515743432500093</v>
          </cell>
          <cell r="I685">
            <v>0.19515743432500093</v>
          </cell>
          <cell r="J685">
            <v>0.19515743432500093</v>
          </cell>
          <cell r="K685">
            <v>0.19515743432500093</v>
          </cell>
          <cell r="L685">
            <v>0.19515743432500093</v>
          </cell>
          <cell r="M685">
            <v>0.19515743432500093</v>
          </cell>
          <cell r="N685">
            <v>0.19515743432500093</v>
          </cell>
          <cell r="O685">
            <v>0.19515743432500093</v>
          </cell>
          <cell r="P685">
            <v>0.19515743432500093</v>
          </cell>
          <cell r="Q685">
            <v>0.19515743432500093</v>
          </cell>
          <cell r="R685">
            <v>0.19515743432500093</v>
          </cell>
          <cell r="S685">
            <v>0.19515743432500093</v>
          </cell>
          <cell r="T685">
            <v>0.19515743432500093</v>
          </cell>
          <cell r="U685">
            <v>0.19515743432500093</v>
          </cell>
          <cell r="V685">
            <v>0.19515743432500093</v>
          </cell>
          <cell r="W685">
            <v>0.19515743432500093</v>
          </cell>
          <cell r="X685">
            <v>0.19515743432500093</v>
          </cell>
          <cell r="Y685">
            <v>0.19515743432500093</v>
          </cell>
          <cell r="Z685">
            <v>0.19515743432500093</v>
          </cell>
          <cell r="AA685">
            <v>0.19515743432500093</v>
          </cell>
          <cell r="AB685">
            <v>0.5</v>
          </cell>
          <cell r="AC685">
            <v>0.5</v>
          </cell>
          <cell r="AD685">
            <v>0.5</v>
          </cell>
          <cell r="AE685">
            <v>0.5</v>
          </cell>
          <cell r="AF685">
            <v>0.5</v>
          </cell>
          <cell r="AG685">
            <v>0.5</v>
          </cell>
          <cell r="AH685">
            <v>0.5</v>
          </cell>
        </row>
        <row r="686">
          <cell r="A686" t="str">
            <v>Shell</v>
          </cell>
          <cell r="B686" t="str">
            <v>Leman West</v>
          </cell>
          <cell r="C686" t="str">
            <v>SGB</v>
          </cell>
          <cell r="D686">
            <v>1</v>
          </cell>
          <cell r="E686">
            <v>1</v>
          </cell>
          <cell r="F686">
            <v>1</v>
          </cell>
          <cell r="G686">
            <v>1</v>
          </cell>
          <cell r="H686">
            <v>1</v>
          </cell>
          <cell r="I686">
            <v>1</v>
          </cell>
          <cell r="J686">
            <v>1</v>
          </cell>
          <cell r="K686">
            <v>1</v>
          </cell>
          <cell r="L686">
            <v>1</v>
          </cell>
          <cell r="M686">
            <v>1</v>
          </cell>
          <cell r="N686">
            <v>1</v>
          </cell>
          <cell r="O686">
            <v>1</v>
          </cell>
          <cell r="P686">
            <v>1</v>
          </cell>
          <cell r="Q686">
            <v>1</v>
          </cell>
          <cell r="R686">
            <v>1</v>
          </cell>
          <cell r="S686">
            <v>1</v>
          </cell>
          <cell r="T686">
            <v>1</v>
          </cell>
          <cell r="U686">
            <v>1</v>
          </cell>
          <cell r="V686">
            <v>1</v>
          </cell>
          <cell r="W686">
            <v>1</v>
          </cell>
          <cell r="X686">
            <v>1</v>
          </cell>
          <cell r="Y686">
            <v>1</v>
          </cell>
          <cell r="Z686">
            <v>1</v>
          </cell>
          <cell r="AA686">
            <v>1</v>
          </cell>
          <cell r="AB686">
            <v>0.5</v>
          </cell>
          <cell r="AC686">
            <v>0.5</v>
          </cell>
          <cell r="AD686">
            <v>0.5</v>
          </cell>
          <cell r="AE686">
            <v>0.5</v>
          </cell>
          <cell r="AF686">
            <v>0.5</v>
          </cell>
          <cell r="AG686">
            <v>0.5</v>
          </cell>
          <cell r="AH686">
            <v>0.5</v>
          </cell>
        </row>
        <row r="687">
          <cell r="A687" t="str">
            <v>BP</v>
          </cell>
          <cell r="B687" t="str">
            <v>Kx</v>
          </cell>
          <cell r="C687" t="str">
            <v>SGB</v>
          </cell>
          <cell r="D687">
            <v>1</v>
          </cell>
          <cell r="E687">
            <v>1</v>
          </cell>
          <cell r="F687">
            <v>1</v>
          </cell>
          <cell r="G687">
            <v>1</v>
          </cell>
          <cell r="H687">
            <v>1</v>
          </cell>
          <cell r="I687">
            <v>1</v>
          </cell>
          <cell r="J687">
            <v>1</v>
          </cell>
          <cell r="K687">
            <v>1</v>
          </cell>
          <cell r="L687">
            <v>1</v>
          </cell>
          <cell r="M687">
            <v>1</v>
          </cell>
          <cell r="N687">
            <v>1</v>
          </cell>
          <cell r="O687">
            <v>1</v>
          </cell>
          <cell r="P687">
            <v>1</v>
          </cell>
          <cell r="Q687">
            <v>1</v>
          </cell>
          <cell r="R687">
            <v>1</v>
          </cell>
          <cell r="S687">
            <v>1</v>
          </cell>
          <cell r="T687">
            <v>1</v>
          </cell>
          <cell r="U687">
            <v>1</v>
          </cell>
          <cell r="V687">
            <v>1</v>
          </cell>
          <cell r="W687">
            <v>1</v>
          </cell>
          <cell r="X687">
            <v>1</v>
          </cell>
          <cell r="Y687">
            <v>1</v>
          </cell>
          <cell r="Z687">
            <v>1</v>
          </cell>
          <cell r="AA687">
            <v>1</v>
          </cell>
          <cell r="AB687">
            <v>1</v>
          </cell>
          <cell r="AC687">
            <v>1</v>
          </cell>
          <cell r="AD687">
            <v>1</v>
          </cell>
          <cell r="AE687">
            <v>1</v>
          </cell>
          <cell r="AF687">
            <v>0.5</v>
          </cell>
          <cell r="AG687">
            <v>0.5</v>
          </cell>
          <cell r="AH687">
            <v>0.5</v>
          </cell>
        </row>
        <row r="688">
          <cell r="A688" t="str">
            <v>Conoco</v>
          </cell>
          <cell r="B688" t="str">
            <v>Kx</v>
          </cell>
          <cell r="C688" t="str">
            <v>SGB</v>
          </cell>
          <cell r="D688">
            <v>0.5</v>
          </cell>
          <cell r="E688">
            <v>0.5</v>
          </cell>
          <cell r="F688">
            <v>0.5</v>
          </cell>
          <cell r="G688">
            <v>0.5</v>
          </cell>
          <cell r="H688">
            <v>0.5</v>
          </cell>
          <cell r="I688">
            <v>0.5</v>
          </cell>
          <cell r="J688">
            <v>0.5</v>
          </cell>
          <cell r="K688">
            <v>0.5</v>
          </cell>
          <cell r="L688">
            <v>0.5</v>
          </cell>
          <cell r="M688">
            <v>0.5</v>
          </cell>
          <cell r="N688">
            <v>0.05</v>
          </cell>
          <cell r="O688">
            <v>0.05</v>
          </cell>
          <cell r="P688">
            <v>0.05</v>
          </cell>
          <cell r="Q688">
            <v>0.05</v>
          </cell>
          <cell r="R688">
            <v>0.05</v>
          </cell>
          <cell r="S688">
            <v>0.05</v>
          </cell>
          <cell r="T688">
            <v>0.05</v>
          </cell>
          <cell r="U688">
            <v>0.05</v>
          </cell>
          <cell r="V688">
            <v>0.05</v>
          </cell>
          <cell r="W688">
            <v>0.05</v>
          </cell>
          <cell r="X688">
            <v>0.05</v>
          </cell>
          <cell r="Y688">
            <v>0.05</v>
          </cell>
          <cell r="Z688">
            <v>0.05</v>
          </cell>
          <cell r="AA688">
            <v>0.05</v>
          </cell>
          <cell r="AB688">
            <v>0.05</v>
          </cell>
          <cell r="AC688">
            <v>0.05</v>
          </cell>
          <cell r="AD688">
            <v>0.05</v>
          </cell>
          <cell r="AE688">
            <v>0.05</v>
          </cell>
        </row>
        <row r="689">
          <cell r="A689" t="str">
            <v>ConocoPhillips</v>
          </cell>
          <cell r="B689" t="str">
            <v>Kx</v>
          </cell>
          <cell r="C689" t="str">
            <v>SGB</v>
          </cell>
          <cell r="D689">
            <v>0.95</v>
          </cell>
          <cell r="E689">
            <v>0.95</v>
          </cell>
          <cell r="F689">
            <v>0.95</v>
          </cell>
          <cell r="G689">
            <v>0.95</v>
          </cell>
          <cell r="H689">
            <v>0.95</v>
          </cell>
          <cell r="I689">
            <v>0.95</v>
          </cell>
          <cell r="J689">
            <v>0.95</v>
          </cell>
          <cell r="K689">
            <v>0.95</v>
          </cell>
          <cell r="L689">
            <v>0.95</v>
          </cell>
          <cell r="M689">
            <v>0.95</v>
          </cell>
          <cell r="N689">
            <v>0.5</v>
          </cell>
          <cell r="O689">
            <v>0.5</v>
          </cell>
          <cell r="P689">
            <v>0.5</v>
          </cell>
          <cell r="Q689">
            <v>0.5</v>
          </cell>
          <cell r="R689">
            <v>0.5</v>
          </cell>
          <cell r="S689">
            <v>0.5</v>
          </cell>
          <cell r="T689">
            <v>0.5</v>
          </cell>
          <cell r="U689">
            <v>0.5</v>
          </cell>
          <cell r="V689">
            <v>0.5</v>
          </cell>
          <cell r="W689">
            <v>0.5</v>
          </cell>
          <cell r="X689">
            <v>0.5</v>
          </cell>
          <cell r="Y689">
            <v>0.5</v>
          </cell>
          <cell r="Z689">
            <v>0.5</v>
          </cell>
          <cell r="AA689">
            <v>0.5</v>
          </cell>
          <cell r="AB689">
            <v>0.5</v>
          </cell>
          <cell r="AC689">
            <v>0.5</v>
          </cell>
          <cell r="AD689">
            <v>0.5</v>
          </cell>
          <cell r="AE689">
            <v>0.5</v>
          </cell>
          <cell r="AF689">
            <v>0.5</v>
          </cell>
          <cell r="AG689">
            <v>0.5</v>
          </cell>
          <cell r="AH689">
            <v>0.5</v>
          </cell>
        </row>
        <row r="690">
          <cell r="D690">
            <v>1</v>
          </cell>
          <cell r="E690">
            <v>1</v>
          </cell>
          <cell r="F690">
            <v>1</v>
          </cell>
          <cell r="G690">
            <v>1</v>
          </cell>
          <cell r="H690">
            <v>1</v>
          </cell>
          <cell r="I690">
            <v>1</v>
          </cell>
          <cell r="J690">
            <v>1</v>
          </cell>
          <cell r="K690">
            <v>1</v>
          </cell>
          <cell r="L690">
            <v>1</v>
          </cell>
          <cell r="M690">
            <v>1</v>
          </cell>
          <cell r="N690">
            <v>1</v>
          </cell>
          <cell r="O690">
            <v>1</v>
          </cell>
          <cell r="P690">
            <v>1</v>
          </cell>
          <cell r="Q690">
            <v>1</v>
          </cell>
          <cell r="R690">
            <v>1</v>
          </cell>
          <cell r="S690">
            <v>1</v>
          </cell>
          <cell r="T690">
            <v>1</v>
          </cell>
          <cell r="U690">
            <v>1</v>
          </cell>
          <cell r="V690">
            <v>1</v>
          </cell>
          <cell r="W690">
            <v>1</v>
          </cell>
          <cell r="X690">
            <v>1</v>
          </cell>
          <cell r="Y690">
            <v>1</v>
          </cell>
          <cell r="Z690">
            <v>1</v>
          </cell>
          <cell r="AA690">
            <v>1</v>
          </cell>
          <cell r="AB690">
            <v>1</v>
          </cell>
          <cell r="AC690">
            <v>1</v>
          </cell>
          <cell r="AD690">
            <v>1</v>
          </cell>
          <cell r="AE690">
            <v>1</v>
          </cell>
          <cell r="AF690">
            <v>1</v>
          </cell>
          <cell r="AG690">
            <v>1</v>
          </cell>
          <cell r="AH690">
            <v>1</v>
          </cell>
        </row>
        <row r="691">
          <cell r="A691" t="str">
            <v>Bow Valley Energy</v>
          </cell>
          <cell r="B691" t="str">
            <v>Kyle</v>
          </cell>
          <cell r="C691" t="str">
            <v>CNS</v>
          </cell>
          <cell r="D691">
            <v>0.125</v>
          </cell>
          <cell r="E691">
            <v>0.45</v>
          </cell>
          <cell r="F691">
            <v>0.45</v>
          </cell>
          <cell r="G691">
            <v>0.45</v>
          </cell>
          <cell r="H691">
            <v>0.45</v>
          </cell>
          <cell r="I691">
            <v>0.45</v>
          </cell>
          <cell r="J691">
            <v>0.45</v>
          </cell>
          <cell r="K691">
            <v>0.45</v>
          </cell>
          <cell r="L691">
            <v>0.45</v>
          </cell>
          <cell r="M691">
            <v>0.45</v>
          </cell>
          <cell r="N691">
            <v>0.45</v>
          </cell>
          <cell r="O691">
            <v>0.45</v>
          </cell>
          <cell r="P691">
            <v>0.53900000000000003</v>
          </cell>
          <cell r="Q691">
            <v>0.53900000000000003</v>
          </cell>
          <cell r="R691">
            <v>0.53900000000000003</v>
          </cell>
          <cell r="S691">
            <v>0.53900000000000003</v>
          </cell>
          <cell r="T691">
            <v>0.53900000000000003</v>
          </cell>
          <cell r="U691">
            <v>0.53900000000000003</v>
          </cell>
          <cell r="V691">
            <v>0.53900000000000003</v>
          </cell>
          <cell r="W691">
            <v>0.53900000000000003</v>
          </cell>
          <cell r="X691">
            <v>0.53900000000000003</v>
          </cell>
          <cell r="Y691">
            <v>0.53900000000000003</v>
          </cell>
          <cell r="Z691">
            <v>0.53900000000000003</v>
          </cell>
          <cell r="AA691">
            <v>0.53900000000000003</v>
          </cell>
          <cell r="AB691">
            <v>0.53900000000000003</v>
          </cell>
          <cell r="AC691">
            <v>0.53900000000000003</v>
          </cell>
          <cell r="AD691">
            <v>0.53900000000000003</v>
          </cell>
          <cell r="AE691">
            <v>0.53900000000000003</v>
          </cell>
          <cell r="AF691">
            <v>0.1429</v>
          </cell>
          <cell r="AG691">
            <v>0.1429</v>
          </cell>
          <cell r="AH691">
            <v>0.1429</v>
          </cell>
        </row>
        <row r="692">
          <cell r="A692" t="str">
            <v>CNRI</v>
          </cell>
          <cell r="B692" t="str">
            <v>Kyle</v>
          </cell>
          <cell r="C692" t="str">
            <v>CNS</v>
          </cell>
          <cell r="D692">
            <v>0.4</v>
          </cell>
          <cell r="E692">
            <v>0.4</v>
          </cell>
          <cell r="F692">
            <v>0.4</v>
          </cell>
          <cell r="G692">
            <v>0.4</v>
          </cell>
          <cell r="H692">
            <v>0.4</v>
          </cell>
          <cell r="I692">
            <v>0.4</v>
          </cell>
          <cell r="J692">
            <v>0.4</v>
          </cell>
          <cell r="K692">
            <v>0.4</v>
          </cell>
          <cell r="L692">
            <v>0.4</v>
          </cell>
          <cell r="M692">
            <v>0.4</v>
          </cell>
          <cell r="N692">
            <v>0.4</v>
          </cell>
          <cell r="O692">
            <v>0.4</v>
          </cell>
          <cell r="P692">
            <v>0.45710000000000001</v>
          </cell>
          <cell r="Q692">
            <v>0.45710000000000001</v>
          </cell>
          <cell r="R692">
            <v>0.45710000000000001</v>
          </cell>
          <cell r="S692">
            <v>0.45710000000000001</v>
          </cell>
          <cell r="T692">
            <v>0.45710000000000001</v>
          </cell>
          <cell r="U692">
            <v>0.45710000000000001</v>
          </cell>
          <cell r="V692">
            <v>0.45710000000000001</v>
          </cell>
          <cell r="W692">
            <v>0.45710000000000001</v>
          </cell>
          <cell r="X692">
            <v>0.45710000000000001</v>
          </cell>
          <cell r="Y692">
            <v>0.45710000000000001</v>
          </cell>
          <cell r="Z692">
            <v>0.45710000000000001</v>
          </cell>
          <cell r="AA692">
            <v>0.45710000000000001</v>
          </cell>
          <cell r="AB692">
            <v>0.45710000000000001</v>
          </cell>
          <cell r="AC692">
            <v>0.45710000000000001</v>
          </cell>
          <cell r="AD692">
            <v>0.45710000000000001</v>
          </cell>
          <cell r="AE692">
            <v>0.45710000000000001</v>
          </cell>
          <cell r="AF692">
            <v>0.45710000000000001</v>
          </cell>
          <cell r="AG692">
            <v>0.45710000000000001</v>
          </cell>
          <cell r="AH692">
            <v>0.45710000000000001</v>
          </cell>
        </row>
        <row r="693">
          <cell r="A693" t="str">
            <v>Premier</v>
          </cell>
          <cell r="B693" t="str">
            <v>Kyle</v>
          </cell>
          <cell r="C693" t="str">
            <v>CNS</v>
          </cell>
          <cell r="D693">
            <v>0.35</v>
          </cell>
          <cell r="E693">
            <v>0.35</v>
          </cell>
          <cell r="F693">
            <v>0.35</v>
          </cell>
          <cell r="G693">
            <v>0.35</v>
          </cell>
          <cell r="H693">
            <v>0.35</v>
          </cell>
          <cell r="I693">
            <v>0.35</v>
          </cell>
          <cell r="J693">
            <v>0.35</v>
          </cell>
          <cell r="K693">
            <v>0.35</v>
          </cell>
          <cell r="L693">
            <v>0.35</v>
          </cell>
          <cell r="M693">
            <v>0.35</v>
          </cell>
          <cell r="N693">
            <v>0.35</v>
          </cell>
          <cell r="O693">
            <v>0.35</v>
          </cell>
          <cell r="P693">
            <v>0.4</v>
          </cell>
          <cell r="Q693">
            <v>0.4</v>
          </cell>
          <cell r="R693">
            <v>0.4</v>
          </cell>
          <cell r="S693">
            <v>0.4</v>
          </cell>
          <cell r="T693">
            <v>0.4</v>
          </cell>
          <cell r="U693">
            <v>0.4</v>
          </cell>
          <cell r="V693">
            <v>0.4</v>
          </cell>
          <cell r="W693">
            <v>0.4</v>
          </cell>
          <cell r="X693">
            <v>0.4</v>
          </cell>
          <cell r="Y693">
            <v>0.4</v>
          </cell>
          <cell r="Z693">
            <v>0.4</v>
          </cell>
          <cell r="AA693">
            <v>0.4</v>
          </cell>
          <cell r="AB693">
            <v>0.4</v>
          </cell>
          <cell r="AC693">
            <v>0.4</v>
          </cell>
          <cell r="AD693">
            <v>0.4</v>
          </cell>
          <cell r="AE693">
            <v>0.4</v>
          </cell>
          <cell r="AF693">
            <v>0.4</v>
          </cell>
          <cell r="AG693">
            <v>0.4</v>
          </cell>
          <cell r="AH693">
            <v>0.4</v>
          </cell>
        </row>
        <row r="694">
          <cell r="A694" t="str">
            <v>ROC</v>
          </cell>
          <cell r="B694" t="str">
            <v>Kyle</v>
          </cell>
          <cell r="C694" t="str">
            <v>CNS</v>
          </cell>
          <cell r="D694">
            <v>0.125</v>
          </cell>
          <cell r="E694">
            <v>0.125</v>
          </cell>
          <cell r="F694">
            <v>0.125</v>
          </cell>
          <cell r="G694">
            <v>0.125</v>
          </cell>
          <cell r="H694">
            <v>0.125</v>
          </cell>
          <cell r="I694">
            <v>0.125</v>
          </cell>
          <cell r="J694">
            <v>0.125</v>
          </cell>
          <cell r="K694">
            <v>0.125</v>
          </cell>
          <cell r="L694">
            <v>0.125</v>
          </cell>
          <cell r="M694">
            <v>0.125</v>
          </cell>
          <cell r="N694">
            <v>0.125</v>
          </cell>
          <cell r="O694">
            <v>0.125</v>
          </cell>
        </row>
        <row r="695">
          <cell r="D695">
            <v>1</v>
          </cell>
          <cell r="E695">
            <v>1</v>
          </cell>
          <cell r="F695">
            <v>1</v>
          </cell>
          <cell r="G695">
            <v>1</v>
          </cell>
          <cell r="H695">
            <v>1</v>
          </cell>
          <cell r="I695">
            <v>1</v>
          </cell>
          <cell r="J695">
            <v>1</v>
          </cell>
          <cell r="K695">
            <v>1</v>
          </cell>
          <cell r="L695">
            <v>1</v>
          </cell>
          <cell r="M695">
            <v>1</v>
          </cell>
          <cell r="N695">
            <v>1</v>
          </cell>
          <cell r="O695">
            <v>1</v>
          </cell>
          <cell r="P695">
            <v>1</v>
          </cell>
          <cell r="Q695">
            <v>1</v>
          </cell>
          <cell r="R695">
            <v>1</v>
          </cell>
          <cell r="S695">
            <v>1</v>
          </cell>
          <cell r="T695">
            <v>1</v>
          </cell>
          <cell r="U695">
            <v>1</v>
          </cell>
          <cell r="V695">
            <v>1</v>
          </cell>
          <cell r="W695">
            <v>1</v>
          </cell>
          <cell r="X695">
            <v>1</v>
          </cell>
          <cell r="Y695">
            <v>1</v>
          </cell>
          <cell r="Z695">
            <v>1</v>
          </cell>
          <cell r="AA695">
            <v>1</v>
          </cell>
          <cell r="AB695">
            <v>1</v>
          </cell>
          <cell r="AC695">
            <v>1</v>
          </cell>
          <cell r="AD695">
            <v>1</v>
          </cell>
          <cell r="AE695">
            <v>1</v>
          </cell>
          <cell r="AF695">
            <v>1</v>
          </cell>
          <cell r="AG695">
            <v>1</v>
          </cell>
          <cell r="AH695">
            <v>1</v>
          </cell>
        </row>
        <row r="696">
          <cell r="A696" t="str">
            <v>EDC</v>
          </cell>
          <cell r="B696" t="str">
            <v>Lancelot</v>
          </cell>
          <cell r="C696" t="str">
            <v>SGB</v>
          </cell>
          <cell r="D696">
            <v>0.02</v>
          </cell>
          <cell r="E696">
            <v>0.02</v>
          </cell>
          <cell r="F696">
            <v>0.02</v>
          </cell>
          <cell r="G696">
            <v>0.02</v>
          </cell>
          <cell r="H696">
            <v>0.02</v>
          </cell>
          <cell r="I696">
            <v>0.02</v>
          </cell>
          <cell r="J696">
            <v>0.02</v>
          </cell>
          <cell r="K696">
            <v>0.02</v>
          </cell>
          <cell r="L696">
            <v>0.02</v>
          </cell>
          <cell r="M696">
            <v>0.02</v>
          </cell>
          <cell r="N696">
            <v>0.02</v>
          </cell>
          <cell r="O696">
            <v>0.02</v>
          </cell>
          <cell r="P696">
            <v>0.02</v>
          </cell>
          <cell r="Q696">
            <v>0.02</v>
          </cell>
          <cell r="R696">
            <v>0.02</v>
          </cell>
          <cell r="S696">
            <v>0.02</v>
          </cell>
          <cell r="T696">
            <v>0.02</v>
          </cell>
          <cell r="U696">
            <v>0.02</v>
          </cell>
          <cell r="V696">
            <v>0.02</v>
          </cell>
          <cell r="W696">
            <v>0.02</v>
          </cell>
          <cell r="X696">
            <v>0.02</v>
          </cell>
          <cell r="Y696">
            <v>0.02</v>
          </cell>
          <cell r="Z696">
            <v>0.02</v>
          </cell>
          <cell r="AA696">
            <v>0.02</v>
          </cell>
          <cell r="AB696">
            <v>0.02</v>
          </cell>
          <cell r="AC696">
            <v>0.02</v>
          </cell>
          <cell r="AD696">
            <v>0.02</v>
          </cell>
          <cell r="AE696">
            <v>0.02</v>
          </cell>
          <cell r="AF696">
            <v>0.02</v>
          </cell>
          <cell r="AG696">
            <v>0.02</v>
          </cell>
          <cell r="AH696">
            <v>0.02</v>
          </cell>
        </row>
        <row r="697">
          <cell r="A697" t="str">
            <v>ExxonMobil</v>
          </cell>
          <cell r="B697" t="str">
            <v>Lancelot</v>
          </cell>
          <cell r="C697" t="str">
            <v>SGB</v>
          </cell>
          <cell r="D697">
            <v>0.98</v>
          </cell>
          <cell r="E697">
            <v>0.98</v>
          </cell>
          <cell r="F697">
            <v>0.98</v>
          </cell>
          <cell r="G697">
            <v>0.98</v>
          </cell>
          <cell r="H697">
            <v>0.98</v>
          </cell>
          <cell r="I697">
            <v>0.98</v>
          </cell>
          <cell r="J697">
            <v>0.98</v>
          </cell>
          <cell r="K697">
            <v>0.98</v>
          </cell>
          <cell r="L697">
            <v>0.98</v>
          </cell>
          <cell r="M697">
            <v>0.98</v>
          </cell>
          <cell r="N697">
            <v>0.98</v>
          </cell>
          <cell r="O697">
            <v>0.98</v>
          </cell>
          <cell r="P697">
            <v>0.98</v>
          </cell>
          <cell r="Q697">
            <v>0.98</v>
          </cell>
          <cell r="R697">
            <v>0.98</v>
          </cell>
          <cell r="S697">
            <v>0.98</v>
          </cell>
          <cell r="T697">
            <v>0.98</v>
          </cell>
          <cell r="U697">
            <v>0.98</v>
          </cell>
          <cell r="V697">
            <v>0.98</v>
          </cell>
          <cell r="W697">
            <v>0.98</v>
          </cell>
          <cell r="X697">
            <v>0.98</v>
          </cell>
          <cell r="Y697">
            <v>0.98</v>
          </cell>
          <cell r="Z697">
            <v>0.98</v>
          </cell>
          <cell r="AA697">
            <v>0.98</v>
          </cell>
          <cell r="AB697">
            <v>0.98</v>
          </cell>
          <cell r="AC697">
            <v>0.98</v>
          </cell>
          <cell r="AD697">
            <v>0.98</v>
          </cell>
          <cell r="AE697">
            <v>0.98</v>
          </cell>
          <cell r="AF697">
            <v>0.98</v>
          </cell>
          <cell r="AG697">
            <v>0.98</v>
          </cell>
          <cell r="AH697">
            <v>0.98</v>
          </cell>
        </row>
        <row r="698">
          <cell r="A698" t="str">
            <v>BP</v>
          </cell>
          <cell r="B698" t="str">
            <v>Lomond</v>
          </cell>
          <cell r="C698" t="str">
            <v>CNS</v>
          </cell>
          <cell r="D698">
            <v>1</v>
          </cell>
          <cell r="E698">
            <v>1</v>
          </cell>
          <cell r="F698">
            <v>1</v>
          </cell>
          <cell r="G698">
            <v>1</v>
          </cell>
          <cell r="H698">
            <v>1</v>
          </cell>
          <cell r="I698">
            <v>1</v>
          </cell>
          <cell r="J698">
            <v>1</v>
          </cell>
          <cell r="K698">
            <v>1</v>
          </cell>
          <cell r="L698">
            <v>1</v>
          </cell>
          <cell r="M698">
            <v>1</v>
          </cell>
          <cell r="N698">
            <v>1</v>
          </cell>
          <cell r="O698">
            <v>1</v>
          </cell>
          <cell r="P698">
            <v>1</v>
          </cell>
          <cell r="Q698">
            <v>1</v>
          </cell>
          <cell r="R698">
            <v>1</v>
          </cell>
          <cell r="S698">
            <v>1</v>
          </cell>
          <cell r="T698">
            <v>1</v>
          </cell>
          <cell r="U698">
            <v>1</v>
          </cell>
          <cell r="V698">
            <v>1</v>
          </cell>
          <cell r="W698">
            <v>1</v>
          </cell>
          <cell r="X698">
            <v>1</v>
          </cell>
          <cell r="Y698">
            <v>1</v>
          </cell>
          <cell r="Z698">
            <v>1</v>
          </cell>
          <cell r="AA698">
            <v>1</v>
          </cell>
          <cell r="AB698">
            <v>1</v>
          </cell>
          <cell r="AC698">
            <v>1</v>
          </cell>
          <cell r="AD698">
            <v>1</v>
          </cell>
          <cell r="AE698">
            <v>1</v>
          </cell>
          <cell r="AF698">
            <v>1</v>
          </cell>
          <cell r="AG698">
            <v>1</v>
          </cell>
          <cell r="AH698">
            <v>1</v>
          </cell>
        </row>
        <row r="699">
          <cell r="A699" t="str">
            <v>Marubeni</v>
          </cell>
          <cell r="B699" t="str">
            <v>Larch</v>
          </cell>
          <cell r="C699" t="str">
            <v>CNS</v>
          </cell>
          <cell r="D699">
            <v>1</v>
          </cell>
          <cell r="E699">
            <v>1</v>
          </cell>
          <cell r="F699">
            <v>1</v>
          </cell>
          <cell r="G699">
            <v>1</v>
          </cell>
          <cell r="H699">
            <v>1</v>
          </cell>
          <cell r="I699">
            <v>1</v>
          </cell>
          <cell r="J699">
            <v>1</v>
          </cell>
          <cell r="K699">
            <v>1</v>
          </cell>
          <cell r="L699">
            <v>1</v>
          </cell>
          <cell r="M699">
            <v>1</v>
          </cell>
          <cell r="N699">
            <v>1</v>
          </cell>
          <cell r="O699">
            <v>1</v>
          </cell>
          <cell r="P699">
            <v>1</v>
          </cell>
          <cell r="Q699">
            <v>1</v>
          </cell>
          <cell r="R699">
            <v>1</v>
          </cell>
          <cell r="S699">
            <v>1</v>
          </cell>
          <cell r="T699">
            <v>1</v>
          </cell>
          <cell r="U699">
            <v>1</v>
          </cell>
          <cell r="V699">
            <v>1</v>
          </cell>
          <cell r="W699">
            <v>1</v>
          </cell>
          <cell r="X699">
            <v>1</v>
          </cell>
          <cell r="Y699">
            <v>1</v>
          </cell>
          <cell r="Z699">
            <v>1</v>
          </cell>
          <cell r="AA699">
            <v>1</v>
          </cell>
          <cell r="AB699">
            <v>1</v>
          </cell>
          <cell r="AC699">
            <v>1</v>
          </cell>
          <cell r="AD699">
            <v>1</v>
          </cell>
          <cell r="AE699">
            <v>1</v>
          </cell>
          <cell r="AF699">
            <v>0.43140000000000001</v>
          </cell>
          <cell r="AG699">
            <v>0.43140000000000001</v>
          </cell>
          <cell r="AH699">
            <v>0.43140000000000001</v>
          </cell>
        </row>
        <row r="700">
          <cell r="A700" t="str">
            <v>Venture Production</v>
          </cell>
          <cell r="B700" t="str">
            <v>Larch</v>
          </cell>
          <cell r="C700" t="str">
            <v>CNS</v>
          </cell>
          <cell r="D700">
            <v>0.56859999999999999</v>
          </cell>
          <cell r="E700">
            <v>0.56859999999999999</v>
          </cell>
          <cell r="F700">
            <v>0.56859999999999999</v>
          </cell>
          <cell r="G700">
            <v>0.56859999999999999</v>
          </cell>
          <cell r="H700">
            <v>0.56859999999999999</v>
          </cell>
          <cell r="I700">
            <v>0.56859999999999999</v>
          </cell>
          <cell r="J700">
            <v>0.56859999999999999</v>
          </cell>
          <cell r="K700">
            <v>0.56859999999999999</v>
          </cell>
          <cell r="L700">
            <v>0.56859999999999999</v>
          </cell>
          <cell r="M700">
            <v>0.56859999999999999</v>
          </cell>
          <cell r="N700">
            <v>0.56859999999999999</v>
          </cell>
          <cell r="O700">
            <v>0.56859999999999999</v>
          </cell>
          <cell r="P700">
            <v>0.56859999999999999</v>
          </cell>
          <cell r="Q700">
            <v>0.56859999999999999</v>
          </cell>
          <cell r="R700">
            <v>0.56859999999999999</v>
          </cell>
          <cell r="S700">
            <v>0.56859999999999999</v>
          </cell>
          <cell r="T700">
            <v>0.56859999999999999</v>
          </cell>
          <cell r="U700">
            <v>0.56859999999999999</v>
          </cell>
          <cell r="V700">
            <v>0.56859999999999999</v>
          </cell>
          <cell r="W700">
            <v>0.56859999999999999</v>
          </cell>
          <cell r="X700">
            <v>0.56859999999999999</v>
          </cell>
          <cell r="Y700">
            <v>0.56859999999999999</v>
          </cell>
          <cell r="Z700">
            <v>0.56859999999999999</v>
          </cell>
          <cell r="AA700">
            <v>0.56859999999999999</v>
          </cell>
          <cell r="AB700">
            <v>0.56859999999999999</v>
          </cell>
          <cell r="AC700">
            <v>0.56859999999999999</v>
          </cell>
          <cell r="AD700">
            <v>0.56859999999999999</v>
          </cell>
          <cell r="AE700">
            <v>0.56859999999999999</v>
          </cell>
          <cell r="AF700">
            <v>0.56859999999999999</v>
          </cell>
          <cell r="AG700">
            <v>0.56859999999999999</v>
          </cell>
          <cell r="AH700">
            <v>0.56859999999999999</v>
          </cell>
        </row>
        <row r="701">
          <cell r="A701" t="str">
            <v>Shell</v>
          </cell>
          <cell r="B701" t="str">
            <v>Loyal</v>
          </cell>
          <cell r="C701" t="str">
            <v>ATM</v>
          </cell>
          <cell r="D701">
            <v>1</v>
          </cell>
          <cell r="E701">
            <v>1</v>
          </cell>
          <cell r="F701">
            <v>1</v>
          </cell>
          <cell r="G701">
            <v>1</v>
          </cell>
          <cell r="H701">
            <v>1</v>
          </cell>
          <cell r="I701">
            <v>1</v>
          </cell>
          <cell r="J701">
            <v>1</v>
          </cell>
          <cell r="K701">
            <v>1</v>
          </cell>
          <cell r="L701">
            <v>1</v>
          </cell>
          <cell r="M701">
            <v>1</v>
          </cell>
          <cell r="N701">
            <v>1</v>
          </cell>
          <cell r="O701">
            <v>1</v>
          </cell>
          <cell r="P701">
            <v>1</v>
          </cell>
          <cell r="Q701">
            <v>1</v>
          </cell>
          <cell r="R701">
            <v>1</v>
          </cell>
          <cell r="S701">
            <v>1</v>
          </cell>
          <cell r="T701">
            <v>1</v>
          </cell>
          <cell r="U701">
            <v>1</v>
          </cell>
          <cell r="V701">
            <v>1</v>
          </cell>
          <cell r="W701">
            <v>1</v>
          </cell>
          <cell r="X701">
            <v>1</v>
          </cell>
          <cell r="Y701">
            <v>1</v>
          </cell>
          <cell r="Z701">
            <v>1</v>
          </cell>
          <cell r="AA701">
            <v>1</v>
          </cell>
          <cell r="AB701">
            <v>1</v>
          </cell>
          <cell r="AC701">
            <v>1</v>
          </cell>
          <cell r="AD701">
            <v>1</v>
          </cell>
          <cell r="AE701">
            <v>1</v>
          </cell>
          <cell r="AF701">
            <v>1</v>
          </cell>
          <cell r="AG701">
            <v>1</v>
          </cell>
          <cell r="AH701">
            <v>1</v>
          </cell>
        </row>
        <row r="702">
          <cell r="A702" t="str">
            <v>Amerada Hess</v>
          </cell>
          <cell r="B702" t="str">
            <v>Leman East</v>
          </cell>
          <cell r="C702" t="str">
            <v>SGB</v>
          </cell>
          <cell r="D702">
            <v>1</v>
          </cell>
          <cell r="E702">
            <v>1</v>
          </cell>
          <cell r="F702">
            <v>1</v>
          </cell>
          <cell r="G702">
            <v>1</v>
          </cell>
          <cell r="H702">
            <v>1</v>
          </cell>
          <cell r="I702">
            <v>1</v>
          </cell>
          <cell r="J702">
            <v>1</v>
          </cell>
          <cell r="K702">
            <v>1</v>
          </cell>
          <cell r="L702">
            <v>1</v>
          </cell>
          <cell r="M702">
            <v>1</v>
          </cell>
          <cell r="N702">
            <v>1</v>
          </cell>
          <cell r="O702">
            <v>1</v>
          </cell>
          <cell r="P702">
            <v>1</v>
          </cell>
          <cell r="Q702">
            <v>1</v>
          </cell>
          <cell r="R702">
            <v>1</v>
          </cell>
          <cell r="S702">
            <v>1</v>
          </cell>
          <cell r="T702">
            <v>1</v>
          </cell>
          <cell r="U702">
            <v>1</v>
          </cell>
          <cell r="V702">
            <v>1</v>
          </cell>
          <cell r="W702">
            <v>1</v>
          </cell>
          <cell r="X702">
            <v>1</v>
          </cell>
          <cell r="Y702">
            <v>1</v>
          </cell>
          <cell r="Z702">
            <v>1</v>
          </cell>
          <cell r="AA702">
            <v>1</v>
          </cell>
          <cell r="AB702">
            <v>1</v>
          </cell>
          <cell r="AC702">
            <v>1</v>
          </cell>
          <cell r="AD702">
            <v>1</v>
          </cell>
          <cell r="AE702">
            <v>1</v>
          </cell>
          <cell r="AF702">
            <v>0.21740000000000001</v>
          </cell>
          <cell r="AG702">
            <v>0.21740000000000001</v>
          </cell>
          <cell r="AH702">
            <v>0.21740000000000001</v>
          </cell>
        </row>
        <row r="703">
          <cell r="A703" t="str">
            <v>BG</v>
          </cell>
          <cell r="B703" t="str">
            <v>Leman East</v>
          </cell>
          <cell r="C703" t="str">
            <v>SGB</v>
          </cell>
          <cell r="D703">
            <v>0.10979999999999999</v>
          </cell>
          <cell r="E703">
            <v>0.10979999999999999</v>
          </cell>
          <cell r="F703">
            <v>0.10979999999999999</v>
          </cell>
          <cell r="G703">
            <v>0.10979999999999999</v>
          </cell>
          <cell r="H703">
            <v>0.10979999999999999</v>
          </cell>
          <cell r="I703">
            <v>0.10979999999999999</v>
          </cell>
          <cell r="J703">
            <v>0.10979999999999999</v>
          </cell>
          <cell r="K703">
            <v>0.10979999999999999</v>
          </cell>
          <cell r="L703">
            <v>0.10979999999999999</v>
          </cell>
          <cell r="M703">
            <v>0.10979999999999999</v>
          </cell>
          <cell r="N703">
            <v>0.10979999999999999</v>
          </cell>
          <cell r="O703">
            <v>0.10979999999999999</v>
          </cell>
          <cell r="P703">
            <v>0.10979999999999999</v>
          </cell>
          <cell r="Q703">
            <v>0.10979999999999999</v>
          </cell>
          <cell r="R703">
            <v>0.10979999999999999</v>
          </cell>
          <cell r="S703">
            <v>0.10979999999999999</v>
          </cell>
          <cell r="T703">
            <v>0.10979999999999999</v>
          </cell>
          <cell r="U703">
            <v>0.10979999999999999</v>
          </cell>
          <cell r="V703">
            <v>0.10979999999999999</v>
          </cell>
          <cell r="W703">
            <v>0.10979999999999999</v>
          </cell>
          <cell r="X703">
            <v>0.10979999999999999</v>
          </cell>
          <cell r="Y703">
            <v>0.10979999999999999</v>
          </cell>
          <cell r="Z703">
            <v>0.10979999999999999</v>
          </cell>
          <cell r="AA703">
            <v>0.10979999999999999</v>
          </cell>
          <cell r="AB703">
            <v>1</v>
          </cell>
          <cell r="AC703">
            <v>1</v>
          </cell>
          <cell r="AD703">
            <v>1</v>
          </cell>
          <cell r="AE703">
            <v>1</v>
          </cell>
        </row>
        <row r="704">
          <cell r="A704" t="str">
            <v>BP</v>
          </cell>
          <cell r="B704" t="str">
            <v>Leman East</v>
          </cell>
          <cell r="C704" t="str">
            <v>SGB</v>
          </cell>
          <cell r="D704">
            <v>0.48370000000000002</v>
          </cell>
          <cell r="E704">
            <v>0.48370000000000002</v>
          </cell>
          <cell r="F704">
            <v>0.48370000000000002</v>
          </cell>
          <cell r="G704">
            <v>0.48370000000000002</v>
          </cell>
          <cell r="H704">
            <v>0.48370000000000002</v>
          </cell>
          <cell r="I704">
            <v>0.48370000000000002</v>
          </cell>
          <cell r="J704">
            <v>0.48370000000000002</v>
          </cell>
          <cell r="K704">
            <v>0.48370000000000002</v>
          </cell>
          <cell r="L704">
            <v>0.48370000000000002</v>
          </cell>
          <cell r="M704">
            <v>0.48370000000000002</v>
          </cell>
          <cell r="N704">
            <v>0.48370000000000002</v>
          </cell>
          <cell r="O704">
            <v>0.48370000000000002</v>
          </cell>
          <cell r="P704">
            <v>0.48370000000000002</v>
          </cell>
          <cell r="Q704">
            <v>0.48370000000000002</v>
          </cell>
          <cell r="R704">
            <v>0.48370000000000002</v>
          </cell>
          <cell r="S704">
            <v>0.48370000000000002</v>
          </cell>
          <cell r="T704">
            <v>0.48370000000000002</v>
          </cell>
          <cell r="U704">
            <v>0.48370000000000002</v>
          </cell>
          <cell r="V704">
            <v>0.48370000000000002</v>
          </cell>
          <cell r="W704">
            <v>0.48370000000000002</v>
          </cell>
          <cell r="X704">
            <v>0.48370000000000002</v>
          </cell>
          <cell r="Y704">
            <v>0.48370000000000002</v>
          </cell>
          <cell r="Z704">
            <v>0.48370000000000002</v>
          </cell>
          <cell r="AA704">
            <v>0.48370000000000002</v>
          </cell>
        </row>
        <row r="705">
          <cell r="A705" t="str">
            <v>Enterprise</v>
          </cell>
          <cell r="B705" t="str">
            <v>Leman East</v>
          </cell>
          <cell r="C705" t="str">
            <v>SGB</v>
          </cell>
          <cell r="D705">
            <v>1</v>
          </cell>
          <cell r="E705">
            <v>1</v>
          </cell>
          <cell r="F705">
            <v>1</v>
          </cell>
          <cell r="G705">
            <v>1</v>
          </cell>
          <cell r="H705">
            <v>1</v>
          </cell>
          <cell r="I705">
            <v>1</v>
          </cell>
          <cell r="J705">
            <v>1</v>
          </cell>
          <cell r="K705">
            <v>1</v>
          </cell>
          <cell r="L705">
            <v>1</v>
          </cell>
          <cell r="M705">
            <v>1</v>
          </cell>
          <cell r="N705">
            <v>1</v>
          </cell>
          <cell r="O705">
            <v>1</v>
          </cell>
          <cell r="P705">
            <v>1</v>
          </cell>
          <cell r="Q705">
            <v>1</v>
          </cell>
          <cell r="R705">
            <v>1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  <cell r="W705">
            <v>1</v>
          </cell>
          <cell r="X705">
            <v>1</v>
          </cell>
          <cell r="Y705">
            <v>1</v>
          </cell>
          <cell r="Z705">
            <v>1</v>
          </cell>
          <cell r="AA705">
            <v>1</v>
          </cell>
          <cell r="AB705">
            <v>1</v>
          </cell>
          <cell r="AC705">
            <v>1</v>
          </cell>
          <cell r="AD705">
            <v>1</v>
          </cell>
          <cell r="AE705">
            <v>1</v>
          </cell>
        </row>
        <row r="706">
          <cell r="A706" t="str">
            <v>ExxonMobil</v>
          </cell>
          <cell r="B706" t="str">
            <v>Leman East</v>
          </cell>
          <cell r="C706" t="str">
            <v>SGB</v>
          </cell>
          <cell r="D706">
            <v>4.4200000000000003E-2</v>
          </cell>
          <cell r="E706">
            <v>0.4</v>
          </cell>
          <cell r="F706">
            <v>0.4</v>
          </cell>
          <cell r="G706">
            <v>0.4</v>
          </cell>
          <cell r="H706">
            <v>0.4</v>
          </cell>
          <cell r="I706">
            <v>0.4</v>
          </cell>
          <cell r="J706">
            <v>0.4</v>
          </cell>
          <cell r="K706">
            <v>0.4</v>
          </cell>
          <cell r="L706">
            <v>0.4</v>
          </cell>
          <cell r="M706">
            <v>0.4</v>
          </cell>
          <cell r="N706">
            <v>0.4</v>
          </cell>
          <cell r="O706">
            <v>0.4</v>
          </cell>
          <cell r="P706">
            <v>0.4</v>
          </cell>
          <cell r="Q706">
            <v>0.4</v>
          </cell>
          <cell r="R706">
            <v>0.4</v>
          </cell>
          <cell r="S706">
            <v>0.4</v>
          </cell>
          <cell r="T706">
            <v>0.4</v>
          </cell>
          <cell r="U706">
            <v>0.4</v>
          </cell>
          <cell r="V706">
            <v>0.4</v>
          </cell>
          <cell r="W706">
            <v>0.4</v>
          </cell>
          <cell r="X706">
            <v>0.4</v>
          </cell>
          <cell r="Y706">
            <v>0.4</v>
          </cell>
          <cell r="Z706">
            <v>0.4</v>
          </cell>
          <cell r="AA706">
            <v>0.4</v>
          </cell>
          <cell r="AB706">
            <v>0.4</v>
          </cell>
          <cell r="AC706">
            <v>0.4</v>
          </cell>
          <cell r="AD706">
            <v>0.4</v>
          </cell>
          <cell r="AE706">
            <v>0.4</v>
          </cell>
          <cell r="AF706">
            <v>4.4200000000000003E-2</v>
          </cell>
          <cell r="AG706">
            <v>4.4200000000000003E-2</v>
          </cell>
          <cell r="AH706">
            <v>4.4200000000000003E-2</v>
          </cell>
        </row>
        <row r="707">
          <cell r="A707" t="str">
            <v>Perenco</v>
          </cell>
          <cell r="B707" t="str">
            <v>Leman East</v>
          </cell>
          <cell r="C707" t="str">
            <v>SGB</v>
          </cell>
          <cell r="D707">
            <v>0.4</v>
          </cell>
          <cell r="E707">
            <v>0.4</v>
          </cell>
          <cell r="F707">
            <v>0.4</v>
          </cell>
          <cell r="G707">
            <v>0.4</v>
          </cell>
          <cell r="H707">
            <v>0.4</v>
          </cell>
          <cell r="I707">
            <v>0.4</v>
          </cell>
          <cell r="J707">
            <v>0.4</v>
          </cell>
          <cell r="K707">
            <v>0.4</v>
          </cell>
          <cell r="L707">
            <v>0.4</v>
          </cell>
          <cell r="M707">
            <v>0.4</v>
          </cell>
          <cell r="AB707">
            <v>0.73839999999999995</v>
          </cell>
          <cell r="AC707">
            <v>0.73839999999999995</v>
          </cell>
          <cell r="AD707">
            <v>0.73839999999999995</v>
          </cell>
          <cell r="AE707">
            <v>0.73839999999999995</v>
          </cell>
          <cell r="AF707">
            <v>0.73839999999999995</v>
          </cell>
          <cell r="AG707">
            <v>0.73839999999999995</v>
          </cell>
          <cell r="AH707">
            <v>0.73839999999999995</v>
          </cell>
        </row>
        <row r="708">
          <cell r="A708" t="str">
            <v>Shell</v>
          </cell>
          <cell r="B708" t="str">
            <v>Leman East</v>
          </cell>
          <cell r="C708" t="str">
            <v>SGB</v>
          </cell>
          <cell r="N708">
            <v>0.4</v>
          </cell>
          <cell r="O708">
            <v>0.4</v>
          </cell>
          <cell r="P708">
            <v>0.4</v>
          </cell>
          <cell r="Q708">
            <v>0.4</v>
          </cell>
          <cell r="R708">
            <v>0.4</v>
          </cell>
          <cell r="S708">
            <v>0.4</v>
          </cell>
          <cell r="T708">
            <v>0.1449</v>
          </cell>
          <cell r="U708">
            <v>0.1449</v>
          </cell>
          <cell r="V708">
            <v>0.1449</v>
          </cell>
          <cell r="W708">
            <v>0.1449</v>
          </cell>
          <cell r="X708">
            <v>0.1449</v>
          </cell>
          <cell r="Y708">
            <v>0.1449</v>
          </cell>
          <cell r="Z708">
            <v>0.1449</v>
          </cell>
          <cell r="AA708">
            <v>0.1449</v>
          </cell>
          <cell r="AB708">
            <v>0.4</v>
          </cell>
          <cell r="AC708">
            <v>0.4</v>
          </cell>
          <cell r="AD708">
            <v>0.4</v>
          </cell>
          <cell r="AE708">
            <v>0.4</v>
          </cell>
        </row>
        <row r="709">
          <cell r="A709" t="str">
            <v>LASMO</v>
          </cell>
          <cell r="B709" t="str">
            <v>MacCulloch</v>
          </cell>
          <cell r="C709" t="str">
            <v>CNS</v>
          </cell>
          <cell r="D709">
            <v>1</v>
          </cell>
          <cell r="E709">
            <v>1</v>
          </cell>
          <cell r="F709">
            <v>1</v>
          </cell>
          <cell r="G709">
            <v>1</v>
          </cell>
          <cell r="H709">
            <v>1</v>
          </cell>
          <cell r="I709">
            <v>1</v>
          </cell>
          <cell r="J709">
            <v>1</v>
          </cell>
          <cell r="K709">
            <v>1</v>
          </cell>
          <cell r="L709">
            <v>1</v>
          </cell>
          <cell r="M709">
            <v>1</v>
          </cell>
          <cell r="N709">
            <v>1</v>
          </cell>
          <cell r="O709">
            <v>1</v>
          </cell>
          <cell r="P709">
            <v>1</v>
          </cell>
          <cell r="Q709">
            <v>1</v>
          </cell>
          <cell r="R709">
            <v>1</v>
          </cell>
          <cell r="S709">
            <v>1</v>
          </cell>
          <cell r="T709">
            <v>1</v>
          </cell>
          <cell r="U709">
            <v>1</v>
          </cell>
          <cell r="V709">
            <v>1</v>
          </cell>
          <cell r="W709">
            <v>1</v>
          </cell>
          <cell r="X709">
            <v>1</v>
          </cell>
          <cell r="Y709">
            <v>1</v>
          </cell>
          <cell r="Z709">
            <v>1</v>
          </cell>
          <cell r="AA709">
            <v>1</v>
          </cell>
          <cell r="AB709">
            <v>1</v>
          </cell>
          <cell r="AC709">
            <v>1</v>
          </cell>
          <cell r="AD709">
            <v>1</v>
          </cell>
          <cell r="AE709">
            <v>1</v>
          </cell>
          <cell r="AF709">
            <v>1</v>
          </cell>
          <cell r="AG709">
            <v>1</v>
          </cell>
          <cell r="AH709">
            <v>1</v>
          </cell>
        </row>
        <row r="710">
          <cell r="A710" t="str">
            <v>ExxonMobil</v>
          </cell>
          <cell r="B710" t="str">
            <v>Leman West</v>
          </cell>
          <cell r="C710" t="str">
            <v>SGB</v>
          </cell>
          <cell r="D710">
            <v>0.5</v>
          </cell>
          <cell r="E710">
            <v>0.5</v>
          </cell>
          <cell r="F710">
            <v>0.5</v>
          </cell>
          <cell r="G710">
            <v>0.5</v>
          </cell>
          <cell r="H710">
            <v>0.5</v>
          </cell>
          <cell r="I710">
            <v>0.5</v>
          </cell>
          <cell r="J710">
            <v>0.5</v>
          </cell>
          <cell r="K710">
            <v>0.5</v>
          </cell>
          <cell r="L710">
            <v>0.5</v>
          </cell>
          <cell r="M710">
            <v>0.5</v>
          </cell>
          <cell r="N710">
            <v>0.5</v>
          </cell>
          <cell r="O710">
            <v>0.5</v>
          </cell>
          <cell r="P710">
            <v>0.5</v>
          </cell>
          <cell r="Q710">
            <v>0.5</v>
          </cell>
          <cell r="R710">
            <v>0.5</v>
          </cell>
          <cell r="S710">
            <v>0.5</v>
          </cell>
          <cell r="T710">
            <v>0.5</v>
          </cell>
          <cell r="U710">
            <v>0.5</v>
          </cell>
          <cell r="V710">
            <v>0.5</v>
          </cell>
          <cell r="W710">
            <v>0.5</v>
          </cell>
          <cell r="X710">
            <v>0.5</v>
          </cell>
          <cell r="Y710">
            <v>0.5</v>
          </cell>
          <cell r="Z710">
            <v>0.5</v>
          </cell>
          <cell r="AA710">
            <v>0.5</v>
          </cell>
          <cell r="AB710">
            <v>0.5</v>
          </cell>
          <cell r="AC710">
            <v>0.5</v>
          </cell>
          <cell r="AD710">
            <v>0.5</v>
          </cell>
          <cell r="AE710">
            <v>0.5</v>
          </cell>
          <cell r="AF710">
            <v>0.5</v>
          </cell>
          <cell r="AG710">
            <v>0.5</v>
          </cell>
          <cell r="AH710">
            <v>0.5</v>
          </cell>
        </row>
        <row r="711">
          <cell r="A711" t="str">
            <v>Shell</v>
          </cell>
          <cell r="B711" t="str">
            <v>Leman West</v>
          </cell>
          <cell r="C711" t="str">
            <v>SGB</v>
          </cell>
          <cell r="D711">
            <v>1</v>
          </cell>
          <cell r="E711">
            <v>1</v>
          </cell>
          <cell r="F711">
            <v>1</v>
          </cell>
          <cell r="G711">
            <v>1</v>
          </cell>
          <cell r="H711">
            <v>1</v>
          </cell>
          <cell r="I711">
            <v>1</v>
          </cell>
          <cell r="J711">
            <v>1</v>
          </cell>
          <cell r="K711">
            <v>1</v>
          </cell>
          <cell r="L711">
            <v>1</v>
          </cell>
          <cell r="M711">
            <v>1</v>
          </cell>
          <cell r="N711">
            <v>1</v>
          </cell>
          <cell r="O711">
            <v>1</v>
          </cell>
          <cell r="P711">
            <v>1</v>
          </cell>
          <cell r="Q711">
            <v>1</v>
          </cell>
          <cell r="R711">
            <v>1</v>
          </cell>
          <cell r="S711">
            <v>1</v>
          </cell>
          <cell r="T711">
            <v>1</v>
          </cell>
          <cell r="U711">
            <v>1</v>
          </cell>
          <cell r="V711">
            <v>1</v>
          </cell>
          <cell r="W711">
            <v>1</v>
          </cell>
          <cell r="X711">
            <v>1</v>
          </cell>
          <cell r="Y711">
            <v>1</v>
          </cell>
          <cell r="Z711">
            <v>1</v>
          </cell>
          <cell r="AA711">
            <v>1</v>
          </cell>
          <cell r="AB711">
            <v>1</v>
          </cell>
          <cell r="AC711">
            <v>1</v>
          </cell>
          <cell r="AD711">
            <v>1</v>
          </cell>
          <cell r="AE711">
            <v>1</v>
          </cell>
          <cell r="AF711">
            <v>0.5</v>
          </cell>
          <cell r="AG711">
            <v>0.5</v>
          </cell>
          <cell r="AH711">
            <v>0.5</v>
          </cell>
        </row>
        <row r="712">
          <cell r="A712" t="str">
            <v>Amerada Hess</v>
          </cell>
          <cell r="B712" t="str">
            <v>Maclure</v>
          </cell>
          <cell r="C712" t="str">
            <v>NNS</v>
          </cell>
          <cell r="D712">
            <v>1</v>
          </cell>
          <cell r="E712">
            <v>1</v>
          </cell>
          <cell r="F712">
            <v>1</v>
          </cell>
          <cell r="G712">
            <v>1</v>
          </cell>
          <cell r="H712">
            <v>1</v>
          </cell>
          <cell r="I712">
            <v>1</v>
          </cell>
          <cell r="J712">
            <v>1</v>
          </cell>
          <cell r="K712">
            <v>1</v>
          </cell>
          <cell r="L712">
            <v>1</v>
          </cell>
          <cell r="M712">
            <v>1</v>
          </cell>
          <cell r="N712">
            <v>1</v>
          </cell>
          <cell r="O712">
            <v>1</v>
          </cell>
          <cell r="P712">
            <v>7.4099999999999999E-2</v>
          </cell>
          <cell r="Q712">
            <v>7.4099999999999999E-2</v>
          </cell>
          <cell r="R712">
            <v>7.4099999999999999E-2</v>
          </cell>
          <cell r="S712">
            <v>7.4099999999999999E-2</v>
          </cell>
          <cell r="T712">
            <v>7.4099999999999999E-2</v>
          </cell>
          <cell r="U712">
            <v>7.4099999999999999E-2</v>
          </cell>
          <cell r="V712">
            <v>7.4099999999999999E-2</v>
          </cell>
          <cell r="W712">
            <v>7.4099999999999999E-2</v>
          </cell>
          <cell r="X712">
            <v>7.4099999999999999E-2</v>
          </cell>
          <cell r="Y712">
            <v>7.4099999999999999E-2</v>
          </cell>
          <cell r="Z712">
            <v>7.4099999999999999E-2</v>
          </cell>
          <cell r="AA712">
            <v>7.4099999999999999E-2</v>
          </cell>
          <cell r="AB712">
            <v>7.4099999999999999E-2</v>
          </cell>
          <cell r="AC712">
            <v>7.4099999999999999E-2</v>
          </cell>
          <cell r="AD712">
            <v>7.4099999999999999E-2</v>
          </cell>
          <cell r="AE712">
            <v>7.4099999999999999E-2</v>
          </cell>
          <cell r="AF712">
            <v>1</v>
          </cell>
          <cell r="AG712">
            <v>1</v>
          </cell>
          <cell r="AH712">
            <v>1</v>
          </cell>
        </row>
        <row r="713">
          <cell r="A713" t="str">
            <v>First Oil</v>
          </cell>
          <cell r="B713" t="str">
            <v>Leven</v>
          </cell>
          <cell r="C713" t="str">
            <v>CNS</v>
          </cell>
          <cell r="D713">
            <v>0.05</v>
          </cell>
          <cell r="E713">
            <v>0.05</v>
          </cell>
          <cell r="F713">
            <v>0.05</v>
          </cell>
          <cell r="G713">
            <v>0.05</v>
          </cell>
          <cell r="H713">
            <v>0.05</v>
          </cell>
          <cell r="I713">
            <v>0.05</v>
          </cell>
          <cell r="J713">
            <v>0.05</v>
          </cell>
          <cell r="K713">
            <v>0.05</v>
          </cell>
          <cell r="L713">
            <v>0.05</v>
          </cell>
          <cell r="M713">
            <v>0.05</v>
          </cell>
          <cell r="N713">
            <v>0.05</v>
          </cell>
          <cell r="O713">
            <v>0.05</v>
          </cell>
          <cell r="P713">
            <v>0.33329999999999999</v>
          </cell>
          <cell r="Q713">
            <v>0.33329999999999999</v>
          </cell>
          <cell r="R713">
            <v>0.33329999999999999</v>
          </cell>
          <cell r="S713">
            <v>0.33329999999999999</v>
          </cell>
          <cell r="T713">
            <v>0.33329999999999999</v>
          </cell>
          <cell r="U713">
            <v>0.33329999999999999</v>
          </cell>
          <cell r="V713">
            <v>0.33329999999999999</v>
          </cell>
          <cell r="W713">
            <v>0.33329999999999999</v>
          </cell>
          <cell r="X713">
            <v>0.33329999999999999</v>
          </cell>
          <cell r="Y713">
            <v>0.33329999999999999</v>
          </cell>
          <cell r="Z713">
            <v>0.33329999999999999</v>
          </cell>
          <cell r="AA713">
            <v>0.33329999999999999</v>
          </cell>
          <cell r="AB713">
            <v>0.33329999999999999</v>
          </cell>
          <cell r="AC713">
            <v>0.33329999999999999</v>
          </cell>
          <cell r="AD713">
            <v>0.33329999999999999</v>
          </cell>
          <cell r="AE713">
            <v>0.33329999999999999</v>
          </cell>
          <cell r="AF713">
            <v>0.05</v>
          </cell>
          <cell r="AG713">
            <v>0.05</v>
          </cell>
          <cell r="AH713">
            <v>0.05</v>
          </cell>
        </row>
        <row r="714">
          <cell r="A714" t="str">
            <v>Talisman</v>
          </cell>
          <cell r="B714" t="str">
            <v>Leven</v>
          </cell>
          <cell r="C714" t="str">
            <v>CNS</v>
          </cell>
          <cell r="D714">
            <v>0.95</v>
          </cell>
          <cell r="E714">
            <v>0.95</v>
          </cell>
          <cell r="F714">
            <v>0.95</v>
          </cell>
          <cell r="G714">
            <v>0.95</v>
          </cell>
          <cell r="H714">
            <v>0.95</v>
          </cell>
          <cell r="I714">
            <v>0.95</v>
          </cell>
          <cell r="J714">
            <v>0.95</v>
          </cell>
          <cell r="K714">
            <v>0.95</v>
          </cell>
          <cell r="L714">
            <v>0.95</v>
          </cell>
          <cell r="M714">
            <v>0.95</v>
          </cell>
          <cell r="N714">
            <v>0.95</v>
          </cell>
          <cell r="O714">
            <v>0.95</v>
          </cell>
          <cell r="P714">
            <v>7.5899999999999995E-2</v>
          </cell>
          <cell r="Q714">
            <v>7.5899999999999995E-2</v>
          </cell>
          <cell r="R714">
            <v>7.5899999999999995E-2</v>
          </cell>
          <cell r="S714">
            <v>7.5899999999999995E-2</v>
          </cell>
          <cell r="T714">
            <v>0.95</v>
          </cell>
          <cell r="U714">
            <v>0.95</v>
          </cell>
          <cell r="V714">
            <v>0.95</v>
          </cell>
          <cell r="W714">
            <v>0.95</v>
          </cell>
          <cell r="X714">
            <v>0.95</v>
          </cell>
          <cell r="Y714">
            <v>0.95</v>
          </cell>
          <cell r="Z714">
            <v>0.95</v>
          </cell>
          <cell r="AA714">
            <v>0.95</v>
          </cell>
          <cell r="AB714">
            <v>0.95</v>
          </cell>
          <cell r="AC714">
            <v>0.95</v>
          </cell>
          <cell r="AD714">
            <v>0.95</v>
          </cell>
          <cell r="AE714">
            <v>0.95</v>
          </cell>
          <cell r="AF714">
            <v>0.95</v>
          </cell>
          <cell r="AG714">
            <v>0.95</v>
          </cell>
          <cell r="AH714">
            <v>0.95</v>
          </cell>
        </row>
        <row r="715">
          <cell r="A715" t="str">
            <v>ExxonMobil</v>
          </cell>
          <cell r="B715" t="str">
            <v>Maclure</v>
          </cell>
          <cell r="C715" t="str">
            <v>NNS</v>
          </cell>
          <cell r="D715">
            <v>1</v>
          </cell>
          <cell r="E715">
            <v>1</v>
          </cell>
          <cell r="F715">
            <v>1</v>
          </cell>
          <cell r="G715">
            <v>1</v>
          </cell>
          <cell r="H715">
            <v>1</v>
          </cell>
          <cell r="I715">
            <v>1</v>
          </cell>
          <cell r="J715">
            <v>1</v>
          </cell>
          <cell r="K715">
            <v>1</v>
          </cell>
          <cell r="L715">
            <v>1</v>
          </cell>
          <cell r="M715">
            <v>1</v>
          </cell>
          <cell r="N715">
            <v>1</v>
          </cell>
          <cell r="O715">
            <v>1</v>
          </cell>
          <cell r="P715">
            <v>0.16670000000000001</v>
          </cell>
          <cell r="Q715">
            <v>0.16670000000000001</v>
          </cell>
          <cell r="R715">
            <v>0.16670000000000001</v>
          </cell>
          <cell r="S715">
            <v>0.16670000000000001</v>
          </cell>
          <cell r="T715">
            <v>0.16670000000000001</v>
          </cell>
          <cell r="U715">
            <v>0.16670000000000001</v>
          </cell>
          <cell r="V715">
            <v>0.16670000000000001</v>
          </cell>
          <cell r="W715">
            <v>0.16670000000000001</v>
          </cell>
          <cell r="X715">
            <v>0.16670000000000001</v>
          </cell>
          <cell r="Y715">
            <v>0.16670000000000001</v>
          </cell>
          <cell r="Z715">
            <v>0.16670000000000001</v>
          </cell>
          <cell r="AA715">
            <v>0.16670000000000001</v>
          </cell>
          <cell r="AB715">
            <v>0.16670000000000001</v>
          </cell>
          <cell r="AC715">
            <v>0.16670000000000001</v>
          </cell>
          <cell r="AD715">
            <v>0.16670000000000001</v>
          </cell>
          <cell r="AE715">
            <v>0.16670000000000001</v>
          </cell>
          <cell r="AF715">
            <v>1</v>
          </cell>
          <cell r="AG715">
            <v>1</v>
          </cell>
          <cell r="AH715">
            <v>1</v>
          </cell>
        </row>
        <row r="716">
          <cell r="A716" t="str">
            <v>Eni</v>
          </cell>
          <cell r="B716" t="str">
            <v>Liverpool Bay</v>
          </cell>
          <cell r="C716" t="str">
            <v>OTH</v>
          </cell>
          <cell r="E716">
            <v>0.45</v>
          </cell>
          <cell r="F716">
            <v>0.45</v>
          </cell>
          <cell r="G716">
            <v>0.45</v>
          </cell>
          <cell r="H716">
            <v>0.45</v>
          </cell>
          <cell r="I716">
            <v>0.45</v>
          </cell>
          <cell r="J716">
            <v>0.45</v>
          </cell>
          <cell r="K716">
            <v>0.45</v>
          </cell>
          <cell r="L716">
            <v>0.45</v>
          </cell>
          <cell r="M716">
            <v>0.45</v>
          </cell>
          <cell r="N716">
            <v>0.45</v>
          </cell>
          <cell r="O716">
            <v>0.45</v>
          </cell>
          <cell r="P716">
            <v>0.33329999999999999</v>
          </cell>
          <cell r="Q716">
            <v>0.33329999999999999</v>
          </cell>
          <cell r="R716">
            <v>0.33329999999999999</v>
          </cell>
          <cell r="S716">
            <v>0.33329999999999999</v>
          </cell>
          <cell r="T716">
            <v>0.33329999999999999</v>
          </cell>
          <cell r="U716">
            <v>0.33329999999999999</v>
          </cell>
          <cell r="V716">
            <v>0.33329999999999999</v>
          </cell>
          <cell r="W716">
            <v>0.33329999999999999</v>
          </cell>
          <cell r="X716">
            <v>0.33329999999999999</v>
          </cell>
          <cell r="Y716">
            <v>0.33329999999999999</v>
          </cell>
          <cell r="Z716">
            <v>0.33329999999999999</v>
          </cell>
          <cell r="AA716">
            <v>0.33329999999999999</v>
          </cell>
          <cell r="AB716">
            <v>0.33329999999999999</v>
          </cell>
          <cell r="AC716">
            <v>0.33329999999999999</v>
          </cell>
          <cell r="AD716">
            <v>0.33329999999999999</v>
          </cell>
          <cell r="AE716">
            <v>0.33329999999999999</v>
          </cell>
          <cell r="AF716">
            <v>0.53900000000000003</v>
          </cell>
          <cell r="AG716">
            <v>0.53900000000000003</v>
          </cell>
          <cell r="AH716">
            <v>0.53900000000000003</v>
          </cell>
        </row>
        <row r="717">
          <cell r="A717" t="str">
            <v>BHP Billiton</v>
          </cell>
          <cell r="B717" t="str">
            <v>Liverpool Bay</v>
          </cell>
          <cell r="C717" t="str">
            <v>OTH</v>
          </cell>
          <cell r="D717">
            <v>0.46100000000000002</v>
          </cell>
          <cell r="E717">
            <v>0.46100000000000002</v>
          </cell>
          <cell r="F717">
            <v>0.46100000000000002</v>
          </cell>
          <cell r="G717">
            <v>0.46100000000000002</v>
          </cell>
          <cell r="H717">
            <v>0.46100000000000002</v>
          </cell>
          <cell r="I717">
            <v>0.46100000000000002</v>
          </cell>
          <cell r="J717">
            <v>0.46100000000000002</v>
          </cell>
          <cell r="K717">
            <v>0.46100000000000002</v>
          </cell>
          <cell r="L717">
            <v>0.46100000000000002</v>
          </cell>
          <cell r="M717">
            <v>0.46100000000000002</v>
          </cell>
          <cell r="N717">
            <v>0.46100000000000002</v>
          </cell>
          <cell r="O717">
            <v>0.46100000000000002</v>
          </cell>
          <cell r="P717">
            <v>1.67E-2</v>
          </cell>
          <cell r="Q717">
            <v>1.67E-2</v>
          </cell>
          <cell r="R717">
            <v>1.67E-2</v>
          </cell>
          <cell r="S717">
            <v>1.67E-2</v>
          </cell>
          <cell r="T717">
            <v>1.67E-2</v>
          </cell>
          <cell r="U717">
            <v>1.67E-2</v>
          </cell>
          <cell r="V717">
            <v>1.67E-2</v>
          </cell>
          <cell r="W717">
            <v>1.67E-2</v>
          </cell>
          <cell r="X717">
            <v>1.67E-2</v>
          </cell>
          <cell r="Y717">
            <v>1.67E-2</v>
          </cell>
          <cell r="Z717">
            <v>1.67E-2</v>
          </cell>
          <cell r="AA717">
            <v>1.67E-2</v>
          </cell>
          <cell r="AB717">
            <v>1.67E-2</v>
          </cell>
          <cell r="AC717">
            <v>1.67E-2</v>
          </cell>
          <cell r="AD717">
            <v>1.67E-2</v>
          </cell>
          <cell r="AE717">
            <v>1.67E-2</v>
          </cell>
          <cell r="AF717">
            <v>0.46100000000000002</v>
          </cell>
          <cell r="AG717">
            <v>0.46100000000000002</v>
          </cell>
          <cell r="AH717">
            <v>0.46100000000000002</v>
          </cell>
        </row>
        <row r="718">
          <cell r="A718" t="str">
            <v>Centrica</v>
          </cell>
          <cell r="B718" t="str">
            <v>Liverpool Bay</v>
          </cell>
          <cell r="C718" t="str">
            <v>OTH</v>
          </cell>
          <cell r="D718">
            <v>8.8999999999999996E-2</v>
          </cell>
          <cell r="E718">
            <v>8.8999999999999996E-2</v>
          </cell>
          <cell r="F718">
            <v>8.8999999999999996E-2</v>
          </cell>
          <cell r="G718">
            <v>8.8999999999999996E-2</v>
          </cell>
          <cell r="H718">
            <v>8.8999999999999996E-2</v>
          </cell>
          <cell r="I718">
            <v>8.8999999999999996E-2</v>
          </cell>
          <cell r="J718">
            <v>8.8999999999999996E-2</v>
          </cell>
          <cell r="K718">
            <v>8.8999999999999996E-2</v>
          </cell>
          <cell r="L718">
            <v>8.8999999999999996E-2</v>
          </cell>
          <cell r="M718">
            <v>8.8999999999999996E-2</v>
          </cell>
          <cell r="N718">
            <v>8.8999999999999996E-2</v>
          </cell>
          <cell r="O718">
            <v>8.8999999999999996E-2</v>
          </cell>
          <cell r="T718">
            <v>7.5899999999999995E-2</v>
          </cell>
          <cell r="U718">
            <v>7.5899999999999995E-2</v>
          </cell>
          <cell r="V718">
            <v>7.5899999999999995E-2</v>
          </cell>
          <cell r="W718">
            <v>7.5899999999999995E-2</v>
          </cell>
          <cell r="X718">
            <v>7.5899999999999995E-2</v>
          </cell>
          <cell r="Y718">
            <v>7.5899999999999995E-2</v>
          </cell>
          <cell r="Z718">
            <v>7.5899999999999995E-2</v>
          </cell>
          <cell r="AA718">
            <v>7.5899999999999995E-2</v>
          </cell>
          <cell r="AB718">
            <v>7.5899999999999995E-2</v>
          </cell>
          <cell r="AC718">
            <v>7.5899999999999995E-2</v>
          </cell>
          <cell r="AD718">
            <v>7.5899999999999995E-2</v>
          </cell>
          <cell r="AE718">
            <v>7.5899999999999995E-2</v>
          </cell>
        </row>
        <row r="719">
          <cell r="A719" t="str">
            <v>LASMO</v>
          </cell>
          <cell r="B719" t="str">
            <v>Liverpool Bay</v>
          </cell>
          <cell r="C719" t="str">
            <v>OTH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.99999999999999989</v>
          </cell>
          <cell r="Q719">
            <v>0.99999999999999989</v>
          </cell>
          <cell r="R719">
            <v>0.99999999999999989</v>
          </cell>
          <cell r="S719">
            <v>0.99999999999999989</v>
          </cell>
          <cell r="T719">
            <v>1</v>
          </cell>
          <cell r="U719">
            <v>1</v>
          </cell>
          <cell r="V719">
            <v>1</v>
          </cell>
          <cell r="W719">
            <v>1</v>
          </cell>
          <cell r="X719">
            <v>1</v>
          </cell>
          <cell r="Y719">
            <v>1</v>
          </cell>
          <cell r="Z719">
            <v>1</v>
          </cell>
          <cell r="AA719">
            <v>1</v>
          </cell>
          <cell r="AB719">
            <v>1</v>
          </cell>
          <cell r="AC719">
            <v>1</v>
          </cell>
          <cell r="AD719">
            <v>1</v>
          </cell>
          <cell r="AE719">
            <v>1</v>
          </cell>
        </row>
        <row r="720">
          <cell r="A720" t="str">
            <v>Eni</v>
          </cell>
          <cell r="B720" t="str">
            <v>Madoes</v>
          </cell>
          <cell r="C720" t="str">
            <v>CNS</v>
          </cell>
          <cell r="D720">
            <v>1</v>
          </cell>
          <cell r="E720">
            <v>1</v>
          </cell>
          <cell r="F720">
            <v>1</v>
          </cell>
          <cell r="G720">
            <v>1</v>
          </cell>
          <cell r="H720">
            <v>1</v>
          </cell>
          <cell r="I720">
            <v>1</v>
          </cell>
          <cell r="J720">
            <v>1</v>
          </cell>
          <cell r="K720">
            <v>1</v>
          </cell>
          <cell r="L720">
            <v>1</v>
          </cell>
          <cell r="M720">
            <v>1</v>
          </cell>
          <cell r="N720">
            <v>1</v>
          </cell>
          <cell r="O720">
            <v>1</v>
          </cell>
          <cell r="P720">
            <v>8.6300000000000002E-2</v>
          </cell>
          <cell r="Q720">
            <v>8.6300000000000002E-2</v>
          </cell>
          <cell r="R720">
            <v>8.6300000000000002E-2</v>
          </cell>
          <cell r="S720">
            <v>8.6300000000000002E-2</v>
          </cell>
          <cell r="T720">
            <v>8.6300000000000002E-2</v>
          </cell>
          <cell r="U720">
            <v>8.6300000000000002E-2</v>
          </cell>
          <cell r="V720">
            <v>8.6300000000000002E-2</v>
          </cell>
          <cell r="W720">
            <v>8.6300000000000002E-2</v>
          </cell>
          <cell r="X720">
            <v>8.6300000000000002E-2</v>
          </cell>
          <cell r="Y720">
            <v>8.6300000000000002E-2</v>
          </cell>
          <cell r="Z720">
            <v>8.6300000000000002E-2</v>
          </cell>
          <cell r="AA720">
            <v>8.6300000000000002E-2</v>
          </cell>
          <cell r="AB720">
            <v>8.6300000000000002E-2</v>
          </cell>
          <cell r="AC720">
            <v>8.6300000000000002E-2</v>
          </cell>
          <cell r="AD720">
            <v>8.6300000000000002E-2</v>
          </cell>
          <cell r="AE720">
            <v>8.6300000000000002E-2</v>
          </cell>
          <cell r="AF720">
            <v>1</v>
          </cell>
          <cell r="AG720">
            <v>1</v>
          </cell>
          <cell r="AH720">
            <v>1</v>
          </cell>
        </row>
        <row r="721">
          <cell r="A721" t="str">
            <v>Amerada Hess</v>
          </cell>
          <cell r="B721" t="str">
            <v>Lomond</v>
          </cell>
          <cell r="C721" t="str">
            <v>CNS</v>
          </cell>
          <cell r="D721">
            <v>0.16670000000000001</v>
          </cell>
          <cell r="E721">
            <v>0.16670000000000001</v>
          </cell>
          <cell r="F721">
            <v>0.16670000000000001</v>
          </cell>
          <cell r="G721">
            <v>0.16670000000000001</v>
          </cell>
          <cell r="H721">
            <v>0.16670000000000001</v>
          </cell>
          <cell r="I721">
            <v>0.16670000000000001</v>
          </cell>
          <cell r="J721">
            <v>0.16670000000000001</v>
          </cell>
          <cell r="K721">
            <v>0.16670000000000001</v>
          </cell>
          <cell r="L721">
            <v>0.16670000000000001</v>
          </cell>
          <cell r="M721">
            <v>0.16670000000000001</v>
          </cell>
          <cell r="N721">
            <v>0.16670000000000001</v>
          </cell>
          <cell r="O721">
            <v>0.16670000000000001</v>
          </cell>
          <cell r="P721">
            <v>0.37890000000000001</v>
          </cell>
          <cell r="Q721">
            <v>0.37890000000000001</v>
          </cell>
          <cell r="R721">
            <v>0.37890000000000001</v>
          </cell>
          <cell r="S721">
            <v>0.37890000000000001</v>
          </cell>
          <cell r="T721">
            <v>0.37890000000000001</v>
          </cell>
          <cell r="U721">
            <v>0.37890000000000001</v>
          </cell>
          <cell r="V721">
            <v>0.37890000000000001</v>
          </cell>
          <cell r="W721">
            <v>0.37890000000000001</v>
          </cell>
          <cell r="X721">
            <v>0.37890000000000001</v>
          </cell>
          <cell r="Y721">
            <v>0.37890000000000001</v>
          </cell>
          <cell r="Z721">
            <v>0.37890000000000001</v>
          </cell>
          <cell r="AA721">
            <v>0.37890000000000001</v>
          </cell>
          <cell r="AB721">
            <v>0.37890000000000001</v>
          </cell>
          <cell r="AC721">
            <v>0.37890000000000001</v>
          </cell>
          <cell r="AD721">
            <v>0.37890000000000001</v>
          </cell>
          <cell r="AE721">
            <v>0.37890000000000001</v>
          </cell>
          <cell r="AF721">
            <v>0.16670000000000001</v>
          </cell>
          <cell r="AG721">
            <v>0.16670000000000001</v>
          </cell>
          <cell r="AH721">
            <v>0.16670000000000001</v>
          </cell>
        </row>
        <row r="722">
          <cell r="A722" t="str">
            <v>BG</v>
          </cell>
          <cell r="B722" t="str">
            <v>Lomond</v>
          </cell>
          <cell r="C722" t="str">
            <v>CNS</v>
          </cell>
          <cell r="D722">
            <v>0.61109999999999998</v>
          </cell>
          <cell r="E722">
            <v>0.61109999999999998</v>
          </cell>
          <cell r="F722">
            <v>0.61109999999999998</v>
          </cell>
          <cell r="G722">
            <v>0.61109999999999998</v>
          </cell>
          <cell r="H722">
            <v>0.61109999999999998</v>
          </cell>
          <cell r="I722">
            <v>0.61109999999999998</v>
          </cell>
          <cell r="J722">
            <v>0.61109999999999998</v>
          </cell>
          <cell r="K722">
            <v>0.61109999999999998</v>
          </cell>
          <cell r="L722">
            <v>0.61109999999999998</v>
          </cell>
          <cell r="M722">
            <v>0.61109999999999998</v>
          </cell>
          <cell r="N722">
            <v>0.61109999999999998</v>
          </cell>
          <cell r="O722">
            <v>0.61109999999999998</v>
          </cell>
          <cell r="P722">
            <v>0.25</v>
          </cell>
          <cell r="Q722">
            <v>0.25</v>
          </cell>
          <cell r="R722">
            <v>0.25</v>
          </cell>
          <cell r="S722">
            <v>0.25</v>
          </cell>
          <cell r="T722">
            <v>0.25</v>
          </cell>
          <cell r="U722">
            <v>0.25</v>
          </cell>
          <cell r="V722">
            <v>0.25</v>
          </cell>
          <cell r="W722">
            <v>0.25</v>
          </cell>
          <cell r="X722">
            <v>0.25</v>
          </cell>
          <cell r="Y722">
            <v>0.25</v>
          </cell>
          <cell r="Z722">
            <v>0.25</v>
          </cell>
          <cell r="AA722">
            <v>0.25</v>
          </cell>
          <cell r="AB722">
            <v>0.25</v>
          </cell>
          <cell r="AC722">
            <v>0.25</v>
          </cell>
          <cell r="AD722">
            <v>0.25</v>
          </cell>
          <cell r="AE722">
            <v>0.25</v>
          </cell>
          <cell r="AF722">
            <v>0.61109999999999998</v>
          </cell>
          <cell r="AG722">
            <v>0.61109999999999998</v>
          </cell>
          <cell r="AH722">
            <v>0.61109999999999998</v>
          </cell>
        </row>
        <row r="723">
          <cell r="A723" t="str">
            <v>BP</v>
          </cell>
          <cell r="B723" t="str">
            <v>Lomond</v>
          </cell>
          <cell r="C723" t="str">
            <v>CNS</v>
          </cell>
          <cell r="D723">
            <v>0.22219999999999998</v>
          </cell>
          <cell r="E723">
            <v>0.22219999999999998</v>
          </cell>
          <cell r="F723">
            <v>0.22219999999999998</v>
          </cell>
          <cell r="G723">
            <v>0.22219999999999998</v>
          </cell>
          <cell r="H723">
            <v>0.22219999999999998</v>
          </cell>
          <cell r="I723">
            <v>0.22219999999999998</v>
          </cell>
          <cell r="J723">
            <v>0.22219999999999998</v>
          </cell>
          <cell r="K723">
            <v>0.22219999999999998</v>
          </cell>
          <cell r="L723">
            <v>0.22219999999999998</v>
          </cell>
          <cell r="M723">
            <v>0.22219999999999998</v>
          </cell>
          <cell r="N723">
            <v>0.22219999999999998</v>
          </cell>
          <cell r="O723">
            <v>0.22219999999999998</v>
          </cell>
          <cell r="P723">
            <v>3.4799999999999998E-2</v>
          </cell>
          <cell r="Q723">
            <v>3.4799999999999998E-2</v>
          </cell>
          <cell r="R723">
            <v>3.4799999999999998E-2</v>
          </cell>
          <cell r="S723">
            <v>3.4799999999999998E-2</v>
          </cell>
          <cell r="T723">
            <v>3.4799999999999998E-2</v>
          </cell>
          <cell r="U723">
            <v>3.4799999999999998E-2</v>
          </cell>
          <cell r="V723">
            <v>3.4799999999999998E-2</v>
          </cell>
          <cell r="W723">
            <v>3.4799999999999998E-2</v>
          </cell>
          <cell r="X723">
            <v>3.4799999999999998E-2</v>
          </cell>
          <cell r="Y723">
            <v>3.4799999999999998E-2</v>
          </cell>
          <cell r="Z723">
            <v>3.4799999999999998E-2</v>
          </cell>
          <cell r="AA723">
            <v>3.4799999999999998E-2</v>
          </cell>
          <cell r="AB723">
            <v>3.4799999999999998E-2</v>
          </cell>
          <cell r="AC723">
            <v>3.4799999999999998E-2</v>
          </cell>
          <cell r="AD723">
            <v>3.4799999999999998E-2</v>
          </cell>
          <cell r="AE723">
            <v>3.4799999999999998E-2</v>
          </cell>
          <cell r="AF723">
            <v>0.22219999999999998</v>
          </cell>
          <cell r="AG723">
            <v>0.22219999999999998</v>
          </cell>
          <cell r="AH723">
            <v>0.22219999999999998</v>
          </cell>
        </row>
        <row r="724">
          <cell r="A724" t="str">
            <v>Shell</v>
          </cell>
          <cell r="B724" t="str">
            <v>Madoes</v>
          </cell>
          <cell r="C724" t="str">
            <v>CNS</v>
          </cell>
          <cell r="D724">
            <v>1</v>
          </cell>
          <cell r="E724">
            <v>1</v>
          </cell>
          <cell r="F724">
            <v>1</v>
          </cell>
          <cell r="G724">
            <v>1</v>
          </cell>
          <cell r="H724">
            <v>1</v>
          </cell>
          <cell r="I724">
            <v>1</v>
          </cell>
          <cell r="J724">
            <v>1</v>
          </cell>
          <cell r="K724">
            <v>1</v>
          </cell>
          <cell r="L724">
            <v>1</v>
          </cell>
          <cell r="M724">
            <v>1</v>
          </cell>
          <cell r="N724">
            <v>1</v>
          </cell>
          <cell r="O724">
            <v>1</v>
          </cell>
          <cell r="P724">
            <v>0.25</v>
          </cell>
          <cell r="Q724">
            <v>0.25</v>
          </cell>
          <cell r="R724">
            <v>0.25</v>
          </cell>
          <cell r="S724">
            <v>0.25</v>
          </cell>
          <cell r="T724">
            <v>0.25</v>
          </cell>
          <cell r="U724">
            <v>0.25</v>
          </cell>
          <cell r="V724">
            <v>0.25</v>
          </cell>
          <cell r="W724">
            <v>0.25</v>
          </cell>
          <cell r="X724">
            <v>0.25</v>
          </cell>
          <cell r="Y724">
            <v>0.25</v>
          </cell>
          <cell r="Z724">
            <v>0.25</v>
          </cell>
          <cell r="AA724">
            <v>0.25</v>
          </cell>
          <cell r="AB724">
            <v>0.25</v>
          </cell>
          <cell r="AC724">
            <v>0.25</v>
          </cell>
          <cell r="AD724">
            <v>0.25</v>
          </cell>
          <cell r="AE724">
            <v>0.25</v>
          </cell>
          <cell r="AF724">
            <v>1</v>
          </cell>
          <cell r="AG724">
            <v>1</v>
          </cell>
          <cell r="AH724">
            <v>1</v>
          </cell>
        </row>
        <row r="725">
          <cell r="A725" t="str">
            <v>BP</v>
          </cell>
          <cell r="B725" t="str">
            <v>Loyal</v>
          </cell>
          <cell r="C725" t="str">
            <v>ATM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1</v>
          </cell>
          <cell r="Q725">
            <v>1</v>
          </cell>
          <cell r="R725">
            <v>1</v>
          </cell>
          <cell r="S725">
            <v>1</v>
          </cell>
          <cell r="T725">
            <v>1</v>
          </cell>
          <cell r="U725">
            <v>1</v>
          </cell>
          <cell r="V725">
            <v>1</v>
          </cell>
          <cell r="W725">
            <v>1</v>
          </cell>
          <cell r="X725">
            <v>1</v>
          </cell>
          <cell r="Y725">
            <v>1</v>
          </cell>
          <cell r="Z725">
            <v>1</v>
          </cell>
          <cell r="AA725">
            <v>1</v>
          </cell>
          <cell r="AB725">
            <v>1</v>
          </cell>
          <cell r="AC725">
            <v>1</v>
          </cell>
          <cell r="AD725">
            <v>1</v>
          </cell>
          <cell r="AE725">
            <v>1</v>
          </cell>
          <cell r="AF725">
            <v>0.5</v>
          </cell>
          <cell r="AG725">
            <v>0.5</v>
          </cell>
          <cell r="AH725">
            <v>0.5</v>
          </cell>
        </row>
        <row r="726">
          <cell r="A726" t="str">
            <v>Shell</v>
          </cell>
          <cell r="B726" t="str">
            <v>Loyal</v>
          </cell>
          <cell r="C726" t="str">
            <v>ATM</v>
          </cell>
          <cell r="D726">
            <v>0.5</v>
          </cell>
          <cell r="E726">
            <v>0.5</v>
          </cell>
          <cell r="F726">
            <v>0.5</v>
          </cell>
          <cell r="G726">
            <v>0.5</v>
          </cell>
          <cell r="H726">
            <v>0.5</v>
          </cell>
          <cell r="I726">
            <v>0.5</v>
          </cell>
          <cell r="J726">
            <v>0.5</v>
          </cell>
          <cell r="K726">
            <v>0.5</v>
          </cell>
          <cell r="L726">
            <v>0.5</v>
          </cell>
          <cell r="M726">
            <v>0.5</v>
          </cell>
          <cell r="N726">
            <v>0.5</v>
          </cell>
          <cell r="O726">
            <v>0.5</v>
          </cell>
          <cell r="P726">
            <v>0.5</v>
          </cell>
          <cell r="Q726">
            <v>0.5</v>
          </cell>
          <cell r="R726">
            <v>0.5</v>
          </cell>
          <cell r="S726">
            <v>0.5</v>
          </cell>
          <cell r="T726">
            <v>0.5</v>
          </cell>
          <cell r="U726">
            <v>0.5</v>
          </cell>
          <cell r="V726">
            <v>0.5</v>
          </cell>
          <cell r="W726">
            <v>0.5</v>
          </cell>
          <cell r="X726">
            <v>0.5</v>
          </cell>
          <cell r="Y726">
            <v>0.5</v>
          </cell>
          <cell r="Z726">
            <v>0.5</v>
          </cell>
          <cell r="AA726">
            <v>0.5</v>
          </cell>
          <cell r="AB726">
            <v>0.5</v>
          </cell>
          <cell r="AC726">
            <v>0.5</v>
          </cell>
          <cell r="AD726">
            <v>0.5</v>
          </cell>
          <cell r="AE726">
            <v>0.5</v>
          </cell>
          <cell r="AF726">
            <v>0.5</v>
          </cell>
          <cell r="AG726">
            <v>0.5</v>
          </cell>
          <cell r="AH726">
            <v>0.5</v>
          </cell>
        </row>
        <row r="727">
          <cell r="A727" t="str">
            <v>BP</v>
          </cell>
          <cell r="B727" t="str">
            <v>Magnus</v>
          </cell>
          <cell r="C727" t="str">
            <v>NNS</v>
          </cell>
          <cell r="D727">
            <v>1</v>
          </cell>
          <cell r="E727">
            <v>1</v>
          </cell>
          <cell r="F727">
            <v>1</v>
          </cell>
          <cell r="G727">
            <v>1</v>
          </cell>
          <cell r="H727">
            <v>1</v>
          </cell>
          <cell r="I727">
            <v>1</v>
          </cell>
          <cell r="J727">
            <v>1</v>
          </cell>
          <cell r="K727">
            <v>1</v>
          </cell>
          <cell r="L727">
            <v>1</v>
          </cell>
          <cell r="M727">
            <v>1</v>
          </cell>
          <cell r="N727">
            <v>1</v>
          </cell>
          <cell r="O727">
            <v>1</v>
          </cell>
          <cell r="P727">
            <v>1</v>
          </cell>
          <cell r="Q727">
            <v>1</v>
          </cell>
          <cell r="R727">
            <v>1</v>
          </cell>
          <cell r="S727">
            <v>1</v>
          </cell>
          <cell r="T727">
            <v>1</v>
          </cell>
          <cell r="U727">
            <v>1</v>
          </cell>
          <cell r="V727">
            <v>1</v>
          </cell>
          <cell r="W727">
            <v>1</v>
          </cell>
          <cell r="X727">
            <v>1</v>
          </cell>
          <cell r="Y727">
            <v>1</v>
          </cell>
          <cell r="Z727">
            <v>1</v>
          </cell>
          <cell r="AA727">
            <v>1</v>
          </cell>
          <cell r="AB727">
            <v>1</v>
          </cell>
          <cell r="AC727">
            <v>1</v>
          </cell>
          <cell r="AD727">
            <v>1</v>
          </cell>
          <cell r="AE727">
            <v>1</v>
          </cell>
          <cell r="AF727">
            <v>1</v>
          </cell>
          <cell r="AG727">
            <v>1</v>
          </cell>
          <cell r="AH727">
            <v>1</v>
          </cell>
        </row>
        <row r="728">
          <cell r="A728" t="str">
            <v>CNRI</v>
          </cell>
          <cell r="B728" t="str">
            <v>Lyell</v>
          </cell>
          <cell r="C728" t="str">
            <v>NNS</v>
          </cell>
          <cell r="D728">
            <v>0.1167</v>
          </cell>
          <cell r="E728">
            <v>0.1167</v>
          </cell>
          <cell r="F728">
            <v>0.1167</v>
          </cell>
          <cell r="G728">
            <v>0.1167</v>
          </cell>
          <cell r="H728">
            <v>0.1167</v>
          </cell>
          <cell r="I728">
            <v>0.1167</v>
          </cell>
          <cell r="J728">
            <v>0.1167</v>
          </cell>
          <cell r="K728">
            <v>0.1167</v>
          </cell>
          <cell r="L728">
            <v>0.1167</v>
          </cell>
          <cell r="M728">
            <v>0.1167</v>
          </cell>
          <cell r="N728">
            <v>0.1167</v>
          </cell>
          <cell r="O728">
            <v>0.1167</v>
          </cell>
          <cell r="P728">
            <v>0.1167</v>
          </cell>
          <cell r="Q728">
            <v>0.1167</v>
          </cell>
          <cell r="R728">
            <v>0.1167</v>
          </cell>
          <cell r="S728">
            <v>0.1167</v>
          </cell>
          <cell r="T728">
            <v>0.1167</v>
          </cell>
          <cell r="U728">
            <v>0.1167</v>
          </cell>
          <cell r="V728">
            <v>1</v>
          </cell>
          <cell r="W728">
            <v>1</v>
          </cell>
          <cell r="X728">
            <v>1</v>
          </cell>
          <cell r="Y728">
            <v>1</v>
          </cell>
          <cell r="Z728">
            <v>1</v>
          </cell>
          <cell r="AA728">
            <v>1</v>
          </cell>
          <cell r="AB728">
            <v>1</v>
          </cell>
          <cell r="AC728">
            <v>1</v>
          </cell>
          <cell r="AD728">
            <v>1</v>
          </cell>
          <cell r="AE728">
            <v>1</v>
          </cell>
          <cell r="AF728">
            <v>1</v>
          </cell>
          <cell r="AG728">
            <v>1</v>
          </cell>
          <cell r="AH728">
            <v>1</v>
          </cell>
        </row>
        <row r="729">
          <cell r="A729" t="str">
            <v>Kerr-McGee</v>
          </cell>
          <cell r="B729" t="str">
            <v>Lyell</v>
          </cell>
          <cell r="C729" t="str">
            <v>NNS</v>
          </cell>
          <cell r="D729">
            <v>0.88329999999999997</v>
          </cell>
          <cell r="E729">
            <v>0.88329999999999997</v>
          </cell>
          <cell r="F729">
            <v>0.88329999999999997</v>
          </cell>
          <cell r="G729">
            <v>0.88329999999999997</v>
          </cell>
          <cell r="H729">
            <v>0.88329999999999997</v>
          </cell>
          <cell r="I729">
            <v>0.88329999999999997</v>
          </cell>
          <cell r="J729">
            <v>0.88329999999999997</v>
          </cell>
          <cell r="K729">
            <v>0.88329999999999997</v>
          </cell>
          <cell r="L729">
            <v>0.88329999999999997</v>
          </cell>
          <cell r="M729">
            <v>0.88329999999999997</v>
          </cell>
          <cell r="N729">
            <v>0.88329999999999997</v>
          </cell>
          <cell r="O729">
            <v>0.88329999999999997</v>
          </cell>
          <cell r="P729">
            <v>0.88329999999999997</v>
          </cell>
          <cell r="Q729">
            <v>0.88329999999999997</v>
          </cell>
          <cell r="R729">
            <v>0.88329999999999997</v>
          </cell>
          <cell r="S729">
            <v>0.88329999999999997</v>
          </cell>
          <cell r="T729">
            <v>0.88329999999999997</v>
          </cell>
          <cell r="U729">
            <v>0.88329999999999997</v>
          </cell>
          <cell r="V729">
            <v>7.4999999999999997E-2</v>
          </cell>
          <cell r="W729">
            <v>7.4999999999999997E-2</v>
          </cell>
          <cell r="X729">
            <v>7.4999999999999997E-2</v>
          </cell>
          <cell r="Y729">
            <v>7.4999999999999997E-2</v>
          </cell>
          <cell r="Z729">
            <v>7.4999999999999997E-2</v>
          </cell>
          <cell r="AA729">
            <v>7.4999999999999997E-2</v>
          </cell>
          <cell r="AB729">
            <v>7.4999999999999997E-2</v>
          </cell>
          <cell r="AC729">
            <v>7.4999999999999997E-2</v>
          </cell>
          <cell r="AD729">
            <v>7.4999999999999997E-2</v>
          </cell>
          <cell r="AE729">
            <v>7.4999999999999997E-2</v>
          </cell>
        </row>
        <row r="730">
          <cell r="A730" t="str">
            <v>Shell</v>
          </cell>
          <cell r="B730" t="str">
            <v>Magnus</v>
          </cell>
          <cell r="C730" t="str">
            <v>NNS</v>
          </cell>
          <cell r="D730">
            <v>1</v>
          </cell>
          <cell r="E730">
            <v>1</v>
          </cell>
          <cell r="F730">
            <v>1</v>
          </cell>
          <cell r="G730">
            <v>1</v>
          </cell>
          <cell r="H730">
            <v>1</v>
          </cell>
          <cell r="I730">
            <v>1</v>
          </cell>
          <cell r="J730">
            <v>1</v>
          </cell>
          <cell r="K730">
            <v>1</v>
          </cell>
          <cell r="L730">
            <v>1</v>
          </cell>
          <cell r="M730">
            <v>1</v>
          </cell>
          <cell r="N730">
            <v>1</v>
          </cell>
          <cell r="O730">
            <v>1</v>
          </cell>
          <cell r="P730">
            <v>1</v>
          </cell>
          <cell r="Q730">
            <v>1</v>
          </cell>
          <cell r="R730">
            <v>1</v>
          </cell>
          <cell r="S730">
            <v>1</v>
          </cell>
          <cell r="T730">
            <v>2.5000000000000001E-2</v>
          </cell>
          <cell r="U730">
            <v>2.5000000000000001E-2</v>
          </cell>
          <cell r="V730">
            <v>2.5000000000000001E-2</v>
          </cell>
          <cell r="W730">
            <v>2.5000000000000001E-2</v>
          </cell>
          <cell r="X730">
            <v>2.5000000000000001E-2</v>
          </cell>
          <cell r="Y730">
            <v>2.5000000000000001E-2</v>
          </cell>
          <cell r="Z730">
            <v>2.5000000000000001E-2</v>
          </cell>
          <cell r="AA730">
            <v>2.5000000000000001E-2</v>
          </cell>
          <cell r="AB730">
            <v>2.5000000000000001E-2</v>
          </cell>
          <cell r="AC730">
            <v>2.5000000000000001E-2</v>
          </cell>
          <cell r="AD730">
            <v>2.5000000000000001E-2</v>
          </cell>
          <cell r="AE730">
            <v>2.5000000000000001E-2</v>
          </cell>
          <cell r="AF730">
            <v>1</v>
          </cell>
          <cell r="AG730">
            <v>1</v>
          </cell>
          <cell r="AH730">
            <v>1</v>
          </cell>
        </row>
        <row r="731">
          <cell r="A731" t="str">
            <v>Eni</v>
          </cell>
          <cell r="B731" t="str">
            <v>MacCulloch</v>
          </cell>
          <cell r="C731" t="str">
            <v>CNS</v>
          </cell>
          <cell r="D731">
            <v>2.5000000000000001E-2</v>
          </cell>
          <cell r="E731">
            <v>0.4</v>
          </cell>
          <cell r="F731">
            <v>0.4</v>
          </cell>
          <cell r="G731">
            <v>0.4</v>
          </cell>
          <cell r="H731">
            <v>0.4</v>
          </cell>
          <cell r="I731">
            <v>0.4</v>
          </cell>
          <cell r="J731">
            <v>0.4</v>
          </cell>
          <cell r="K731">
            <v>0.4</v>
          </cell>
          <cell r="L731">
            <v>0.4</v>
          </cell>
          <cell r="M731">
            <v>0.4</v>
          </cell>
          <cell r="N731">
            <v>0.4</v>
          </cell>
          <cell r="O731">
            <v>0.4</v>
          </cell>
          <cell r="P731">
            <v>0.4</v>
          </cell>
          <cell r="Q731">
            <v>0.4</v>
          </cell>
          <cell r="R731">
            <v>0.4</v>
          </cell>
          <cell r="S731">
            <v>0.4</v>
          </cell>
          <cell r="T731">
            <v>0.4</v>
          </cell>
          <cell r="U731">
            <v>0.4</v>
          </cell>
          <cell r="V731">
            <v>0.4</v>
          </cell>
          <cell r="W731">
            <v>0.4</v>
          </cell>
          <cell r="X731">
            <v>0.4</v>
          </cell>
          <cell r="Y731">
            <v>0.4</v>
          </cell>
          <cell r="Z731">
            <v>0.4</v>
          </cell>
          <cell r="AA731">
            <v>0.4</v>
          </cell>
          <cell r="AB731">
            <v>0.4</v>
          </cell>
          <cell r="AC731">
            <v>0.4</v>
          </cell>
          <cell r="AD731">
            <v>0.4</v>
          </cell>
          <cell r="AE731">
            <v>0.4</v>
          </cell>
          <cell r="AF731">
            <v>0.4</v>
          </cell>
          <cell r="AG731">
            <v>0.4</v>
          </cell>
          <cell r="AH731">
            <v>0.4</v>
          </cell>
        </row>
        <row r="732">
          <cell r="A732" t="str">
            <v>Conoco</v>
          </cell>
          <cell r="B732" t="str">
            <v>MacCulloch</v>
          </cell>
          <cell r="C732" t="str">
            <v>CNS</v>
          </cell>
          <cell r="D732">
            <v>1</v>
          </cell>
          <cell r="E732">
            <v>1</v>
          </cell>
          <cell r="F732">
            <v>1</v>
          </cell>
          <cell r="G732">
            <v>1</v>
          </cell>
          <cell r="H732">
            <v>1</v>
          </cell>
          <cell r="I732">
            <v>1</v>
          </cell>
          <cell r="J732">
            <v>1</v>
          </cell>
          <cell r="K732">
            <v>1</v>
          </cell>
          <cell r="L732">
            <v>1</v>
          </cell>
          <cell r="M732">
            <v>1</v>
          </cell>
          <cell r="N732">
            <v>1</v>
          </cell>
          <cell r="O732">
            <v>1</v>
          </cell>
          <cell r="P732">
            <v>1</v>
          </cell>
          <cell r="Q732">
            <v>1</v>
          </cell>
          <cell r="R732">
            <v>1</v>
          </cell>
          <cell r="S732">
            <v>1</v>
          </cell>
          <cell r="T732">
            <v>1</v>
          </cell>
          <cell r="U732">
            <v>1</v>
          </cell>
          <cell r="V732">
            <v>1</v>
          </cell>
          <cell r="W732">
            <v>1</v>
          </cell>
          <cell r="X732">
            <v>1</v>
          </cell>
          <cell r="Y732">
            <v>1</v>
          </cell>
          <cell r="Z732">
            <v>1</v>
          </cell>
          <cell r="AA732">
            <v>1</v>
          </cell>
          <cell r="AB732">
            <v>1</v>
          </cell>
          <cell r="AC732">
            <v>1</v>
          </cell>
          <cell r="AD732">
            <v>1</v>
          </cell>
          <cell r="AE732">
            <v>1</v>
          </cell>
        </row>
        <row r="733">
          <cell r="A733" t="str">
            <v>ConocoPhillips</v>
          </cell>
          <cell r="B733" t="str">
            <v>MacCulloch</v>
          </cell>
          <cell r="C733" t="str">
            <v>CNS</v>
          </cell>
          <cell r="D733">
            <v>0.05</v>
          </cell>
          <cell r="E733">
            <v>0.05</v>
          </cell>
          <cell r="F733">
            <v>0.05</v>
          </cell>
          <cell r="G733">
            <v>0.05</v>
          </cell>
          <cell r="H733">
            <v>0.05</v>
          </cell>
          <cell r="I733">
            <v>0.05</v>
          </cell>
          <cell r="J733">
            <v>0.05</v>
          </cell>
          <cell r="K733">
            <v>0.05</v>
          </cell>
          <cell r="L733">
            <v>0.05</v>
          </cell>
          <cell r="M733">
            <v>0.05</v>
          </cell>
          <cell r="N733">
            <v>0.4</v>
          </cell>
          <cell r="O733">
            <v>0.4</v>
          </cell>
          <cell r="P733">
            <v>0.4</v>
          </cell>
          <cell r="Q733">
            <v>0.4</v>
          </cell>
          <cell r="R733">
            <v>0.4</v>
          </cell>
          <cell r="S733">
            <v>0.4</v>
          </cell>
          <cell r="T733">
            <v>0.4</v>
          </cell>
          <cell r="U733">
            <v>0.4</v>
          </cell>
          <cell r="V733">
            <v>0.4</v>
          </cell>
          <cell r="W733">
            <v>0.4</v>
          </cell>
          <cell r="X733">
            <v>0.4</v>
          </cell>
          <cell r="Y733">
            <v>0.4</v>
          </cell>
          <cell r="Z733">
            <v>0.4</v>
          </cell>
          <cell r="AA733">
            <v>0.4</v>
          </cell>
          <cell r="AB733">
            <v>0.4</v>
          </cell>
          <cell r="AC733">
            <v>0.4</v>
          </cell>
          <cell r="AD733">
            <v>0.4</v>
          </cell>
          <cell r="AE733">
            <v>0.4</v>
          </cell>
          <cell r="AF733">
            <v>0.4</v>
          </cell>
          <cell r="AG733">
            <v>0.4</v>
          </cell>
          <cell r="AH733">
            <v>0.4</v>
          </cell>
        </row>
        <row r="734">
          <cell r="A734" t="str">
            <v>LASMO</v>
          </cell>
          <cell r="B734" t="str">
            <v>MacCulloch</v>
          </cell>
          <cell r="C734" t="str">
            <v>CNS</v>
          </cell>
          <cell r="D734">
            <v>0.4</v>
          </cell>
          <cell r="E734">
            <v>0.85</v>
          </cell>
          <cell r="F734">
            <v>0.85</v>
          </cell>
          <cell r="G734">
            <v>0.85</v>
          </cell>
          <cell r="H734">
            <v>0.85</v>
          </cell>
          <cell r="I734">
            <v>0.85</v>
          </cell>
          <cell r="J734">
            <v>0.85</v>
          </cell>
          <cell r="K734">
            <v>0.85</v>
          </cell>
          <cell r="L734">
            <v>0.85</v>
          </cell>
          <cell r="M734">
            <v>0.85</v>
          </cell>
          <cell r="N734">
            <v>0.85</v>
          </cell>
          <cell r="O734">
            <v>0.85</v>
          </cell>
          <cell r="P734">
            <v>0.85</v>
          </cell>
          <cell r="Q734">
            <v>0.85</v>
          </cell>
          <cell r="R734">
            <v>0.85</v>
          </cell>
          <cell r="S734">
            <v>0.85</v>
          </cell>
          <cell r="T734">
            <v>0.85</v>
          </cell>
          <cell r="U734">
            <v>0.85</v>
          </cell>
          <cell r="V734">
            <v>0.85</v>
          </cell>
          <cell r="W734">
            <v>0.85</v>
          </cell>
          <cell r="X734">
            <v>0.85</v>
          </cell>
          <cell r="Y734">
            <v>0.85</v>
          </cell>
          <cell r="Z734">
            <v>0.85</v>
          </cell>
          <cell r="AA734">
            <v>0.85</v>
          </cell>
          <cell r="AB734">
            <v>0.85</v>
          </cell>
          <cell r="AC734">
            <v>0.85</v>
          </cell>
          <cell r="AD734">
            <v>0.85</v>
          </cell>
          <cell r="AE734">
            <v>0.85</v>
          </cell>
        </row>
        <row r="735">
          <cell r="A735" t="str">
            <v>Talisman</v>
          </cell>
          <cell r="B735" t="str">
            <v>MacCulloch</v>
          </cell>
          <cell r="C735" t="str">
            <v>CNS</v>
          </cell>
          <cell r="D735">
            <v>0.2</v>
          </cell>
          <cell r="E735">
            <v>0.2</v>
          </cell>
          <cell r="F735">
            <v>0.2</v>
          </cell>
          <cell r="G735">
            <v>0.2</v>
          </cell>
          <cell r="H735">
            <v>0.2</v>
          </cell>
          <cell r="I735">
            <v>0.2</v>
          </cell>
          <cell r="J735">
            <v>0.2</v>
          </cell>
          <cell r="K735">
            <v>0.2</v>
          </cell>
          <cell r="L735">
            <v>0.2</v>
          </cell>
          <cell r="M735">
            <v>0.2</v>
          </cell>
          <cell r="N735">
            <v>0.2</v>
          </cell>
          <cell r="O735">
            <v>0.2</v>
          </cell>
          <cell r="P735">
            <v>0.2</v>
          </cell>
          <cell r="Q735">
            <v>0.2</v>
          </cell>
          <cell r="R735">
            <v>0.2</v>
          </cell>
          <cell r="S735">
            <v>0.2</v>
          </cell>
          <cell r="T735">
            <v>0.2</v>
          </cell>
          <cell r="U735">
            <v>0.2</v>
          </cell>
          <cell r="V735">
            <v>0.2</v>
          </cell>
          <cell r="W735">
            <v>0.2</v>
          </cell>
          <cell r="X735">
            <v>0.2</v>
          </cell>
          <cell r="Y735">
            <v>0.2</v>
          </cell>
          <cell r="Z735">
            <v>0.2</v>
          </cell>
          <cell r="AA735">
            <v>0.2</v>
          </cell>
          <cell r="AB735">
            <v>0.2</v>
          </cell>
          <cell r="AC735">
            <v>0.2</v>
          </cell>
          <cell r="AD735">
            <v>0.2</v>
          </cell>
          <cell r="AE735">
            <v>0.2</v>
          </cell>
          <cell r="AF735">
            <v>0.2</v>
          </cell>
          <cell r="AG735">
            <v>0.2</v>
          </cell>
          <cell r="AH735">
            <v>0.2</v>
          </cell>
        </row>
        <row r="736">
          <cell r="A736" t="str">
            <v>NOEX</v>
          </cell>
          <cell r="B736" t="str">
            <v>Magnus South</v>
          </cell>
          <cell r="C736" t="str">
            <v>NNS</v>
          </cell>
          <cell r="D736">
            <v>1</v>
          </cell>
          <cell r="E736">
            <v>1</v>
          </cell>
          <cell r="F736">
            <v>1</v>
          </cell>
          <cell r="G736">
            <v>1</v>
          </cell>
          <cell r="H736">
            <v>1</v>
          </cell>
          <cell r="I736">
            <v>1</v>
          </cell>
          <cell r="J736">
            <v>1</v>
          </cell>
          <cell r="K736">
            <v>1</v>
          </cell>
          <cell r="L736">
            <v>1</v>
          </cell>
          <cell r="M736">
            <v>1</v>
          </cell>
          <cell r="N736">
            <v>1</v>
          </cell>
          <cell r="O736">
            <v>1</v>
          </cell>
          <cell r="P736">
            <v>1</v>
          </cell>
          <cell r="Q736">
            <v>1</v>
          </cell>
          <cell r="R736">
            <v>1</v>
          </cell>
          <cell r="S736">
            <v>1</v>
          </cell>
          <cell r="T736">
            <v>1</v>
          </cell>
          <cell r="U736">
            <v>1</v>
          </cell>
          <cell r="V736">
            <v>1</v>
          </cell>
          <cell r="W736">
            <v>1</v>
          </cell>
          <cell r="X736">
            <v>1</v>
          </cell>
          <cell r="Y736">
            <v>1</v>
          </cell>
          <cell r="Z736">
            <v>1</v>
          </cell>
          <cell r="AA736">
            <v>1</v>
          </cell>
          <cell r="AB736">
            <v>1</v>
          </cell>
          <cell r="AC736">
            <v>1</v>
          </cell>
          <cell r="AD736">
            <v>1</v>
          </cell>
          <cell r="AE736">
            <v>1</v>
          </cell>
          <cell r="AF736">
            <v>1</v>
          </cell>
          <cell r="AG736">
            <v>1</v>
          </cell>
          <cell r="AH736">
            <v>1</v>
          </cell>
        </row>
        <row r="737">
          <cell r="A737" t="str">
            <v>Amerada Hess</v>
          </cell>
          <cell r="B737" t="str">
            <v>Maclure</v>
          </cell>
          <cell r="C737" t="str">
            <v>NNS</v>
          </cell>
          <cell r="P737">
            <v>7.4099999999999999E-2</v>
          </cell>
          <cell r="Q737">
            <v>7.4099999999999999E-2</v>
          </cell>
          <cell r="R737">
            <v>7.4099999999999999E-2</v>
          </cell>
          <cell r="S737">
            <v>7.4099999999999999E-2</v>
          </cell>
          <cell r="T737">
            <v>2.5000000000000001E-2</v>
          </cell>
          <cell r="U737">
            <v>2.5000000000000001E-2</v>
          </cell>
          <cell r="V737">
            <v>2.5000000000000001E-2</v>
          </cell>
          <cell r="W737">
            <v>2.5000000000000001E-2</v>
          </cell>
          <cell r="X737">
            <v>2.5000000000000001E-2</v>
          </cell>
          <cell r="Y737">
            <v>2.5000000000000001E-2</v>
          </cell>
          <cell r="Z737">
            <v>2.5000000000000001E-2</v>
          </cell>
          <cell r="AA737">
            <v>2.5000000000000001E-2</v>
          </cell>
          <cell r="AB737">
            <v>2.5000000000000001E-2</v>
          </cell>
          <cell r="AC737">
            <v>2.5000000000000001E-2</v>
          </cell>
          <cell r="AD737">
            <v>2.5000000000000001E-2</v>
          </cell>
          <cell r="AE737">
            <v>2.5000000000000001E-2</v>
          </cell>
          <cell r="AF737">
            <v>7.4099999999999999E-2</v>
          </cell>
          <cell r="AG737">
            <v>7.4099999999999999E-2</v>
          </cell>
          <cell r="AH737">
            <v>7.4099999999999999E-2</v>
          </cell>
        </row>
        <row r="738">
          <cell r="A738" t="str">
            <v>BP</v>
          </cell>
          <cell r="B738" t="str">
            <v>Maclure</v>
          </cell>
          <cell r="C738" t="str">
            <v>NNS</v>
          </cell>
          <cell r="D738">
            <v>2.5000000000000001E-2</v>
          </cell>
          <cell r="E738">
            <v>2.5000000000000001E-2</v>
          </cell>
          <cell r="F738">
            <v>2.5000000000000001E-2</v>
          </cell>
          <cell r="P738">
            <v>0.33329999999999999</v>
          </cell>
          <cell r="Q738">
            <v>0.33329999999999999</v>
          </cell>
          <cell r="R738">
            <v>0.33329999999999999</v>
          </cell>
          <cell r="S738">
            <v>0.33329999999999999</v>
          </cell>
          <cell r="T738">
            <v>0.33329999999999999</v>
          </cell>
          <cell r="U738">
            <v>0.33329999999999999</v>
          </cell>
          <cell r="V738">
            <v>0.33329999999999999</v>
          </cell>
          <cell r="W738">
            <v>0.33329999999999999</v>
          </cell>
          <cell r="X738">
            <v>0.33329999999999999</v>
          </cell>
          <cell r="Y738">
            <v>0.33329999999999999</v>
          </cell>
          <cell r="Z738">
            <v>0.33329999999999999</v>
          </cell>
          <cell r="AA738">
            <v>0.33329999999999999</v>
          </cell>
          <cell r="AB738">
            <v>0.33329999999999999</v>
          </cell>
          <cell r="AC738">
            <v>0.33329999999999999</v>
          </cell>
          <cell r="AD738">
            <v>0.33329999999999999</v>
          </cell>
          <cell r="AE738">
            <v>0.33329999999999999</v>
          </cell>
          <cell r="AF738">
            <v>0.33329999999999999</v>
          </cell>
          <cell r="AG738">
            <v>0.33329999999999999</v>
          </cell>
          <cell r="AH738">
            <v>0.33329999999999999</v>
          </cell>
        </row>
        <row r="739">
          <cell r="A739" t="str">
            <v>Enterprise</v>
          </cell>
          <cell r="B739" t="str">
            <v>Maclure</v>
          </cell>
          <cell r="C739" t="str">
            <v>NNS</v>
          </cell>
          <cell r="D739">
            <v>1</v>
          </cell>
          <cell r="E739">
            <v>1</v>
          </cell>
          <cell r="F739">
            <v>1</v>
          </cell>
          <cell r="G739">
            <v>1</v>
          </cell>
          <cell r="H739">
            <v>1</v>
          </cell>
          <cell r="I739">
            <v>1</v>
          </cell>
          <cell r="J739">
            <v>1</v>
          </cell>
          <cell r="K739">
            <v>1</v>
          </cell>
          <cell r="L739">
            <v>1</v>
          </cell>
          <cell r="M739">
            <v>1</v>
          </cell>
          <cell r="N739">
            <v>1</v>
          </cell>
          <cell r="O739">
            <v>1</v>
          </cell>
          <cell r="P739">
            <v>7.5899999999999995E-2</v>
          </cell>
          <cell r="Q739">
            <v>7.5899999999999995E-2</v>
          </cell>
          <cell r="R739">
            <v>7.5899999999999995E-2</v>
          </cell>
          <cell r="S739">
            <v>7.5899999999999995E-2</v>
          </cell>
          <cell r="T739">
            <v>1</v>
          </cell>
          <cell r="U739">
            <v>1</v>
          </cell>
          <cell r="V739">
            <v>1</v>
          </cell>
          <cell r="W739">
            <v>1</v>
          </cell>
          <cell r="X739">
            <v>1</v>
          </cell>
          <cell r="Y739">
            <v>1</v>
          </cell>
          <cell r="Z739">
            <v>1</v>
          </cell>
          <cell r="AA739">
            <v>1</v>
          </cell>
          <cell r="AB739">
            <v>1</v>
          </cell>
          <cell r="AC739">
            <v>1</v>
          </cell>
          <cell r="AD739">
            <v>1</v>
          </cell>
          <cell r="AE739">
            <v>1</v>
          </cell>
        </row>
        <row r="740">
          <cell r="A740" t="str">
            <v>ExxonMobil</v>
          </cell>
          <cell r="B740" t="str">
            <v>Maclure</v>
          </cell>
          <cell r="C740" t="str">
            <v>NNS</v>
          </cell>
          <cell r="D740">
            <v>0.24</v>
          </cell>
          <cell r="E740">
            <v>0.24</v>
          </cell>
          <cell r="F740">
            <v>0.24</v>
          </cell>
          <cell r="G740">
            <v>0.24</v>
          </cell>
          <cell r="H740">
            <v>0.24</v>
          </cell>
          <cell r="I740">
            <v>0.24</v>
          </cell>
          <cell r="J740">
            <v>0.24</v>
          </cell>
          <cell r="K740">
            <v>0.24</v>
          </cell>
          <cell r="L740">
            <v>0.24</v>
          </cell>
          <cell r="M740">
            <v>0.24</v>
          </cell>
          <cell r="N740">
            <v>0.24</v>
          </cell>
          <cell r="O740">
            <v>0.24</v>
          </cell>
          <cell r="P740">
            <v>0.16670000000000001</v>
          </cell>
          <cell r="Q740">
            <v>0.16670000000000001</v>
          </cell>
          <cell r="R740">
            <v>0.16670000000000001</v>
          </cell>
          <cell r="S740">
            <v>0.16670000000000001</v>
          </cell>
          <cell r="T740">
            <v>0.16670000000000001</v>
          </cell>
          <cell r="U740">
            <v>0.16670000000000001</v>
          </cell>
          <cell r="V740">
            <v>0.16670000000000001</v>
          </cell>
          <cell r="W740">
            <v>0.16670000000000001</v>
          </cell>
          <cell r="X740">
            <v>0.16670000000000001</v>
          </cell>
          <cell r="Y740">
            <v>0.16670000000000001</v>
          </cell>
          <cell r="Z740">
            <v>0.16670000000000001</v>
          </cell>
          <cell r="AA740">
            <v>0.16670000000000001</v>
          </cell>
          <cell r="AB740">
            <v>0.16670000000000001</v>
          </cell>
          <cell r="AC740">
            <v>0.16670000000000001</v>
          </cell>
          <cell r="AD740">
            <v>0.16670000000000001</v>
          </cell>
          <cell r="AE740">
            <v>0.16670000000000001</v>
          </cell>
          <cell r="AF740">
            <v>0.16670000000000001</v>
          </cell>
          <cell r="AG740">
            <v>0.16670000000000001</v>
          </cell>
          <cell r="AH740">
            <v>0.16670000000000001</v>
          </cell>
        </row>
        <row r="741">
          <cell r="A741" t="str">
            <v>Kerr-McGee</v>
          </cell>
          <cell r="B741" t="str">
            <v>Maclure</v>
          </cell>
          <cell r="C741" t="str">
            <v>NNS</v>
          </cell>
          <cell r="D741">
            <v>0.76</v>
          </cell>
          <cell r="E741">
            <v>0.76</v>
          </cell>
          <cell r="F741">
            <v>0.76</v>
          </cell>
          <cell r="G741">
            <v>0.76</v>
          </cell>
          <cell r="H741">
            <v>0.76</v>
          </cell>
          <cell r="I741">
            <v>0.76</v>
          </cell>
          <cell r="J741">
            <v>0.76</v>
          </cell>
          <cell r="K741">
            <v>0.76</v>
          </cell>
          <cell r="L741">
            <v>0.76</v>
          </cell>
          <cell r="M741">
            <v>0.76</v>
          </cell>
          <cell r="N741">
            <v>0.76</v>
          </cell>
          <cell r="O741">
            <v>0.76</v>
          </cell>
          <cell r="P741">
            <v>0.33329999999999999</v>
          </cell>
          <cell r="Q741">
            <v>0.33329999999999999</v>
          </cell>
          <cell r="R741">
            <v>0.33329999999999999</v>
          </cell>
          <cell r="S741">
            <v>0.33329999999999999</v>
          </cell>
          <cell r="T741">
            <v>0.33329999999999999</v>
          </cell>
          <cell r="U741">
            <v>0.33329999999999999</v>
          </cell>
          <cell r="V741">
            <v>0.33329999999999999</v>
          </cell>
          <cell r="W741">
            <v>0.33329999999999999</v>
          </cell>
          <cell r="X741">
            <v>0.33329999999999999</v>
          </cell>
          <cell r="Y741">
            <v>0.33329999999999999</v>
          </cell>
          <cell r="Z741">
            <v>0.33329999999999999</v>
          </cell>
          <cell r="AA741">
            <v>0.33329999999999999</v>
          </cell>
          <cell r="AB741">
            <v>0.33329999999999999</v>
          </cell>
          <cell r="AC741">
            <v>0.33329999999999999</v>
          </cell>
          <cell r="AD741">
            <v>0.33329999999999999</v>
          </cell>
          <cell r="AE741">
            <v>0.33329999999999999</v>
          </cell>
          <cell r="AF741">
            <v>0.33329999999999999</v>
          </cell>
          <cell r="AG741">
            <v>0.33329999999999999</v>
          </cell>
          <cell r="AH741">
            <v>0.33329999999999999</v>
          </cell>
        </row>
        <row r="742">
          <cell r="A742" t="str">
            <v>OMV</v>
          </cell>
          <cell r="B742" t="str">
            <v>Maclure</v>
          </cell>
          <cell r="C742" t="str">
            <v>NNS</v>
          </cell>
          <cell r="D742">
            <v>1</v>
          </cell>
          <cell r="E742">
            <v>1</v>
          </cell>
          <cell r="F742">
            <v>1</v>
          </cell>
          <cell r="G742">
            <v>1</v>
          </cell>
          <cell r="H742">
            <v>1</v>
          </cell>
          <cell r="I742">
            <v>1</v>
          </cell>
          <cell r="J742">
            <v>1</v>
          </cell>
          <cell r="K742">
            <v>1</v>
          </cell>
          <cell r="L742">
            <v>1</v>
          </cell>
          <cell r="M742">
            <v>1</v>
          </cell>
          <cell r="N742">
            <v>1</v>
          </cell>
          <cell r="O742">
            <v>1</v>
          </cell>
          <cell r="P742">
            <v>1.67E-2</v>
          </cell>
          <cell r="Q742">
            <v>1.67E-2</v>
          </cell>
          <cell r="R742">
            <v>1.67E-2</v>
          </cell>
          <cell r="S742">
            <v>1.67E-2</v>
          </cell>
          <cell r="T742">
            <v>1.67E-2</v>
          </cell>
          <cell r="U742">
            <v>1.67E-2</v>
          </cell>
          <cell r="V742">
            <v>1.67E-2</v>
          </cell>
          <cell r="W742">
            <v>1.67E-2</v>
          </cell>
          <cell r="X742">
            <v>1.67E-2</v>
          </cell>
          <cell r="Y742">
            <v>1.67E-2</v>
          </cell>
          <cell r="Z742">
            <v>1.67E-2</v>
          </cell>
          <cell r="AA742">
            <v>1.67E-2</v>
          </cell>
          <cell r="AB742">
            <v>1.67E-2</v>
          </cell>
          <cell r="AC742">
            <v>1.67E-2</v>
          </cell>
          <cell r="AD742">
            <v>1.67E-2</v>
          </cell>
          <cell r="AE742">
            <v>1.67E-2</v>
          </cell>
          <cell r="AF742">
            <v>1.67E-2</v>
          </cell>
          <cell r="AG742">
            <v>1.67E-2</v>
          </cell>
          <cell r="AH742">
            <v>1.67E-2</v>
          </cell>
        </row>
        <row r="743">
          <cell r="A743" t="str">
            <v>Shell</v>
          </cell>
          <cell r="B743" t="str">
            <v>Maclure</v>
          </cell>
          <cell r="C743" t="str">
            <v>NNS</v>
          </cell>
          <cell r="E743">
            <v>0.667875</v>
          </cell>
          <cell r="F743">
            <v>0.667875</v>
          </cell>
          <cell r="G743">
            <v>0.667875</v>
          </cell>
          <cell r="H743">
            <v>0.667875</v>
          </cell>
          <cell r="I743">
            <v>0.667875</v>
          </cell>
          <cell r="J743">
            <v>0.667875</v>
          </cell>
          <cell r="K743">
            <v>0.667875</v>
          </cell>
          <cell r="L743">
            <v>0.667875</v>
          </cell>
          <cell r="M743">
            <v>0.667875</v>
          </cell>
          <cell r="N743">
            <v>0.667875</v>
          </cell>
          <cell r="O743">
            <v>0.667875</v>
          </cell>
          <cell r="P743">
            <v>0.667875</v>
          </cell>
          <cell r="Q743">
            <v>0.667875</v>
          </cell>
          <cell r="R743">
            <v>0.667875</v>
          </cell>
          <cell r="S743">
            <v>0.667875</v>
          </cell>
          <cell r="T743">
            <v>7.5899999999999995E-2</v>
          </cell>
          <cell r="U743">
            <v>7.5899999999999995E-2</v>
          </cell>
          <cell r="V743">
            <v>7.5899999999999995E-2</v>
          </cell>
          <cell r="W743">
            <v>7.5899999999999995E-2</v>
          </cell>
          <cell r="X743">
            <v>7.5899999999999995E-2</v>
          </cell>
          <cell r="Y743">
            <v>7.5899999999999995E-2</v>
          </cell>
          <cell r="Z743">
            <v>7.5899999999999995E-2</v>
          </cell>
          <cell r="AA743">
            <v>7.5899999999999995E-2</v>
          </cell>
          <cell r="AB743">
            <v>7.5899999999999995E-2</v>
          </cell>
          <cell r="AC743">
            <v>7.5899999999999995E-2</v>
          </cell>
          <cell r="AD743">
            <v>7.5899999999999995E-2</v>
          </cell>
          <cell r="AE743">
            <v>7.5899999999999995E-2</v>
          </cell>
          <cell r="AF743">
            <v>7.5899999999999995E-2</v>
          </cell>
          <cell r="AG743">
            <v>7.5899999999999995E-2</v>
          </cell>
          <cell r="AH743">
            <v>7.5899999999999995E-2</v>
          </cell>
        </row>
        <row r="744">
          <cell r="A744" t="str">
            <v>Edison Gas</v>
          </cell>
          <cell r="B744" t="str">
            <v>Markham UK</v>
          </cell>
          <cell r="C744" t="str">
            <v>SGB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.99999999999999989</v>
          </cell>
          <cell r="Q744">
            <v>0.99999999999999989</v>
          </cell>
          <cell r="R744">
            <v>0.99999999999999989</v>
          </cell>
          <cell r="S744">
            <v>0.99999999999999989</v>
          </cell>
          <cell r="T744">
            <v>1</v>
          </cell>
          <cell r="U744">
            <v>1</v>
          </cell>
          <cell r="V744">
            <v>1</v>
          </cell>
          <cell r="W744">
            <v>1</v>
          </cell>
          <cell r="X744">
            <v>1</v>
          </cell>
          <cell r="Y744">
            <v>1</v>
          </cell>
          <cell r="Z744">
            <v>1</v>
          </cell>
          <cell r="AA744">
            <v>1</v>
          </cell>
          <cell r="AB744">
            <v>1</v>
          </cell>
          <cell r="AC744">
            <v>1</v>
          </cell>
          <cell r="AD744">
            <v>1</v>
          </cell>
          <cell r="AE744">
            <v>1</v>
          </cell>
          <cell r="AF744">
            <v>1</v>
          </cell>
          <cell r="AG744">
            <v>1</v>
          </cell>
          <cell r="AH744">
            <v>1</v>
          </cell>
        </row>
        <row r="745">
          <cell r="A745" t="str">
            <v>Eni</v>
          </cell>
          <cell r="B745" t="str">
            <v>Madoes</v>
          </cell>
          <cell r="C745" t="str">
            <v>CNS</v>
          </cell>
          <cell r="D745">
            <v>0.66790000000000005</v>
          </cell>
          <cell r="P745">
            <v>8.6300000000000002E-2</v>
          </cell>
          <cell r="Q745">
            <v>8.6300000000000002E-2</v>
          </cell>
          <cell r="R745">
            <v>8.6300000000000002E-2</v>
          </cell>
          <cell r="S745">
            <v>8.6300000000000002E-2</v>
          </cell>
          <cell r="T745">
            <v>8.6300000000000002E-2</v>
          </cell>
          <cell r="U745">
            <v>8.6300000000000002E-2</v>
          </cell>
          <cell r="V745">
            <v>8.6300000000000002E-2</v>
          </cell>
          <cell r="W745">
            <v>8.6300000000000002E-2</v>
          </cell>
          <cell r="X745">
            <v>8.6300000000000002E-2</v>
          </cell>
          <cell r="Y745">
            <v>8.6300000000000002E-2</v>
          </cell>
          <cell r="Z745">
            <v>8.6300000000000002E-2</v>
          </cell>
          <cell r="AA745">
            <v>8.6300000000000002E-2</v>
          </cell>
          <cell r="AB745">
            <v>8.6300000000000002E-2</v>
          </cell>
          <cell r="AC745">
            <v>8.6300000000000002E-2</v>
          </cell>
          <cell r="AD745">
            <v>8.6300000000000002E-2</v>
          </cell>
          <cell r="AE745">
            <v>8.6300000000000002E-2</v>
          </cell>
          <cell r="AF745">
            <v>8.6300000000000002E-2</v>
          </cell>
          <cell r="AG745">
            <v>8.6300000000000002E-2</v>
          </cell>
          <cell r="AH745">
            <v>8.6300000000000002E-2</v>
          </cell>
        </row>
        <row r="746">
          <cell r="A746" t="str">
            <v>BP</v>
          </cell>
          <cell r="B746" t="str">
            <v>Madoes</v>
          </cell>
          <cell r="C746" t="str">
            <v>CNS</v>
          </cell>
          <cell r="D746">
            <v>8.1270000000000009E-2</v>
          </cell>
          <cell r="E746">
            <v>8.1270000000000009E-2</v>
          </cell>
          <cell r="F746">
            <v>8.1270000000000009E-2</v>
          </cell>
          <cell r="G746">
            <v>8.1270000000000009E-2</v>
          </cell>
          <cell r="H746">
            <v>8.1270000000000009E-2</v>
          </cell>
          <cell r="I746">
            <v>8.1270000000000009E-2</v>
          </cell>
          <cell r="J746">
            <v>8.1270000000000009E-2</v>
          </cell>
          <cell r="K746">
            <v>8.1270000000000009E-2</v>
          </cell>
          <cell r="L746">
            <v>8.1270000000000009E-2</v>
          </cell>
          <cell r="M746">
            <v>8.1270000000000009E-2</v>
          </cell>
          <cell r="N746">
            <v>8.1270000000000009E-2</v>
          </cell>
          <cell r="O746">
            <v>8.1270000000000009E-2</v>
          </cell>
          <cell r="P746">
            <v>0.37890000000000001</v>
          </cell>
          <cell r="Q746">
            <v>0.37890000000000001</v>
          </cell>
          <cell r="R746">
            <v>0.37890000000000001</v>
          </cell>
          <cell r="S746">
            <v>0.37890000000000001</v>
          </cell>
          <cell r="T746">
            <v>0.37890000000000001</v>
          </cell>
          <cell r="U746">
            <v>0.37890000000000001</v>
          </cell>
          <cell r="V746">
            <v>0.37890000000000001</v>
          </cell>
          <cell r="W746">
            <v>0.37890000000000001</v>
          </cell>
          <cell r="X746">
            <v>0.37890000000000001</v>
          </cell>
          <cell r="Y746">
            <v>0.37890000000000001</v>
          </cell>
          <cell r="Z746">
            <v>0.37890000000000001</v>
          </cell>
          <cell r="AA746">
            <v>0.37890000000000001</v>
          </cell>
          <cell r="AB746">
            <v>0.37890000000000001</v>
          </cell>
          <cell r="AC746">
            <v>0.37890000000000001</v>
          </cell>
          <cell r="AD746">
            <v>0.37890000000000001</v>
          </cell>
          <cell r="AE746">
            <v>0.37890000000000001</v>
          </cell>
          <cell r="AF746">
            <v>0.37890000000000001</v>
          </cell>
          <cell r="AG746">
            <v>0.37890000000000001</v>
          </cell>
          <cell r="AH746">
            <v>0.37890000000000001</v>
          </cell>
        </row>
        <row r="747">
          <cell r="A747" t="str">
            <v>ExxonMobil</v>
          </cell>
          <cell r="B747" t="str">
            <v>Madoes</v>
          </cell>
          <cell r="C747" t="str">
            <v>CNS</v>
          </cell>
          <cell r="D747">
            <v>0.177145</v>
          </cell>
          <cell r="E747">
            <v>0.177145</v>
          </cell>
          <cell r="F747">
            <v>0.177145</v>
          </cell>
          <cell r="G747">
            <v>0.177145</v>
          </cell>
          <cell r="H747">
            <v>0.177145</v>
          </cell>
          <cell r="I747">
            <v>0.177145</v>
          </cell>
          <cell r="J747">
            <v>0.177145</v>
          </cell>
          <cell r="K747">
            <v>0.177145</v>
          </cell>
          <cell r="L747">
            <v>0.177145</v>
          </cell>
          <cell r="M747">
            <v>0.177145</v>
          </cell>
          <cell r="N747">
            <v>0.177145</v>
          </cell>
          <cell r="O747">
            <v>0.177145</v>
          </cell>
          <cell r="P747">
            <v>0.25</v>
          </cell>
          <cell r="Q747">
            <v>0.25</v>
          </cell>
          <cell r="R747">
            <v>0.25</v>
          </cell>
          <cell r="S747">
            <v>0.25</v>
          </cell>
          <cell r="T747">
            <v>0.25</v>
          </cell>
          <cell r="U747">
            <v>0.25</v>
          </cell>
          <cell r="V747">
            <v>0.25</v>
          </cell>
          <cell r="W747">
            <v>0.25</v>
          </cell>
          <cell r="X747">
            <v>0.25</v>
          </cell>
          <cell r="Y747">
            <v>0.25</v>
          </cell>
          <cell r="Z747">
            <v>0.25</v>
          </cell>
          <cell r="AA747">
            <v>0.25</v>
          </cell>
          <cell r="AB747">
            <v>0.25</v>
          </cell>
          <cell r="AC747">
            <v>0.25</v>
          </cell>
          <cell r="AD747">
            <v>0.25</v>
          </cell>
          <cell r="AE747">
            <v>0.25</v>
          </cell>
          <cell r="AF747">
            <v>0.25</v>
          </cell>
          <cell r="AG747">
            <v>0.25</v>
          </cell>
          <cell r="AH747">
            <v>0.25</v>
          </cell>
        </row>
        <row r="748">
          <cell r="A748" t="str">
            <v>NOEX</v>
          </cell>
          <cell r="B748" t="str">
            <v>Madoes</v>
          </cell>
          <cell r="C748" t="str">
            <v>CNS</v>
          </cell>
          <cell r="D748">
            <v>1.0000249999999999</v>
          </cell>
          <cell r="E748">
            <v>0.99999999999999989</v>
          </cell>
          <cell r="F748">
            <v>0.99999999999999989</v>
          </cell>
          <cell r="G748">
            <v>0.99999999999999989</v>
          </cell>
          <cell r="H748">
            <v>0.99999999999999989</v>
          </cell>
          <cell r="I748">
            <v>0.99999999999999989</v>
          </cell>
          <cell r="J748">
            <v>0.99999999999999989</v>
          </cell>
          <cell r="K748">
            <v>0.99999999999999989</v>
          </cell>
          <cell r="L748">
            <v>0.99999999999999989</v>
          </cell>
          <cell r="M748">
            <v>0.99999999999999989</v>
          </cell>
          <cell r="N748">
            <v>0.99999999999999989</v>
          </cell>
          <cell r="O748">
            <v>0.99999999999999989</v>
          </cell>
          <cell r="P748">
            <v>3.4799999999999998E-2</v>
          </cell>
          <cell r="Q748">
            <v>3.4799999999999998E-2</v>
          </cell>
          <cell r="R748">
            <v>3.4799999999999998E-2</v>
          </cell>
          <cell r="S748">
            <v>3.4799999999999998E-2</v>
          </cell>
          <cell r="T748">
            <v>3.4799999999999998E-2</v>
          </cell>
          <cell r="U748">
            <v>3.4799999999999998E-2</v>
          </cell>
          <cell r="V748">
            <v>3.4799999999999998E-2</v>
          </cell>
          <cell r="W748">
            <v>3.4799999999999998E-2</v>
          </cell>
          <cell r="X748">
            <v>3.4799999999999998E-2</v>
          </cell>
          <cell r="Y748">
            <v>3.4799999999999998E-2</v>
          </cell>
          <cell r="Z748">
            <v>3.4799999999999998E-2</v>
          </cell>
          <cell r="AA748">
            <v>3.4799999999999998E-2</v>
          </cell>
          <cell r="AB748">
            <v>3.4799999999999998E-2</v>
          </cell>
          <cell r="AC748">
            <v>3.4799999999999998E-2</v>
          </cell>
          <cell r="AD748">
            <v>3.4799999999999998E-2</v>
          </cell>
          <cell r="AE748">
            <v>3.4799999999999998E-2</v>
          </cell>
          <cell r="AF748">
            <v>3.4799999999999998E-2</v>
          </cell>
          <cell r="AG748">
            <v>3.4799999999999998E-2</v>
          </cell>
          <cell r="AH748">
            <v>3.4799999999999998E-2</v>
          </cell>
        </row>
        <row r="749">
          <cell r="A749" t="str">
            <v>Shell</v>
          </cell>
          <cell r="B749" t="str">
            <v>Madoes</v>
          </cell>
          <cell r="C749" t="str">
            <v>CNS</v>
          </cell>
          <cell r="P749">
            <v>0.25</v>
          </cell>
          <cell r="Q749">
            <v>0.25</v>
          </cell>
          <cell r="R749">
            <v>0.25</v>
          </cell>
          <cell r="S749">
            <v>0.25</v>
          </cell>
          <cell r="T749">
            <v>0.25</v>
          </cell>
          <cell r="U749">
            <v>0.25</v>
          </cell>
          <cell r="V749">
            <v>0.25</v>
          </cell>
          <cell r="W749">
            <v>0.25</v>
          </cell>
          <cell r="X749">
            <v>0.25</v>
          </cell>
          <cell r="Y749">
            <v>0.25</v>
          </cell>
          <cell r="Z749">
            <v>0.25</v>
          </cell>
          <cell r="AA749">
            <v>0.25</v>
          </cell>
          <cell r="AB749">
            <v>0.25</v>
          </cell>
          <cell r="AC749">
            <v>0.25</v>
          </cell>
          <cell r="AD749">
            <v>0.25</v>
          </cell>
          <cell r="AE749">
            <v>0.25</v>
          </cell>
          <cell r="AF749">
            <v>0.25</v>
          </cell>
          <cell r="AG749">
            <v>0.25</v>
          </cell>
          <cell r="AH749">
            <v>0.25</v>
          </cell>
        </row>
        <row r="750">
          <cell r="A750" t="str">
            <v>Gaz de France</v>
          </cell>
          <cell r="B750" t="str">
            <v>McAdam</v>
          </cell>
          <cell r="C750" t="str">
            <v>SGB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.26400000000000001</v>
          </cell>
          <cell r="Q750">
            <v>0.26400000000000001</v>
          </cell>
          <cell r="R750">
            <v>0.26400000000000001</v>
          </cell>
          <cell r="S750">
            <v>0.26400000000000001</v>
          </cell>
          <cell r="T750">
            <v>0.26400000000000001</v>
          </cell>
          <cell r="U750">
            <v>0.26400000000000001</v>
          </cell>
          <cell r="V750">
            <v>0.26400000000000001</v>
          </cell>
          <cell r="W750">
            <v>0.26400000000000001</v>
          </cell>
          <cell r="X750">
            <v>0.26400000000000001</v>
          </cell>
          <cell r="Y750">
            <v>0.26400000000000001</v>
          </cell>
          <cell r="Z750">
            <v>0.26400000000000001</v>
          </cell>
          <cell r="AA750">
            <v>0.26400000000000001</v>
          </cell>
          <cell r="AB750">
            <v>0.26400000000000001</v>
          </cell>
          <cell r="AC750">
            <v>0.26400000000000001</v>
          </cell>
          <cell r="AD750">
            <v>0.26400000000000001</v>
          </cell>
          <cell r="AE750">
            <v>0.26400000000000001</v>
          </cell>
          <cell r="AF750">
            <v>1</v>
          </cell>
          <cell r="AG750">
            <v>1</v>
          </cell>
          <cell r="AH750">
            <v>1</v>
          </cell>
        </row>
        <row r="751">
          <cell r="A751" t="str">
            <v>Eni</v>
          </cell>
          <cell r="B751" t="str">
            <v>Magnus</v>
          </cell>
          <cell r="C751" t="str">
            <v>NNS</v>
          </cell>
          <cell r="D751">
            <v>0.05</v>
          </cell>
          <cell r="E751">
            <v>0.05</v>
          </cell>
          <cell r="F751">
            <v>0.05</v>
          </cell>
          <cell r="G751">
            <v>0.05</v>
          </cell>
          <cell r="H751">
            <v>0.05</v>
          </cell>
          <cell r="I751">
            <v>0.05</v>
          </cell>
          <cell r="J751">
            <v>0.05</v>
          </cell>
          <cell r="K751">
            <v>0.05</v>
          </cell>
          <cell r="L751">
            <v>0.05</v>
          </cell>
          <cell r="M751">
            <v>0.05</v>
          </cell>
          <cell r="N751">
            <v>0.05</v>
          </cell>
          <cell r="O751">
            <v>0.05</v>
          </cell>
          <cell r="P751">
            <v>0.14099999999999999</v>
          </cell>
          <cell r="Q751">
            <v>0.14099999999999999</v>
          </cell>
          <cell r="R751">
            <v>0.14099999999999999</v>
          </cell>
          <cell r="S751">
            <v>0.14099999999999999</v>
          </cell>
          <cell r="T751">
            <v>0.14099999999999999</v>
          </cell>
          <cell r="U751">
            <v>0.14099999999999999</v>
          </cell>
          <cell r="V751">
            <v>0.14099999999999999</v>
          </cell>
          <cell r="W751">
            <v>0.14099999999999999</v>
          </cell>
          <cell r="X751">
            <v>0.14099999999999999</v>
          </cell>
          <cell r="Y751">
            <v>0.14099999999999999</v>
          </cell>
          <cell r="Z751">
            <v>0.14099999999999999</v>
          </cell>
          <cell r="AA751">
            <v>0.14099999999999999</v>
          </cell>
          <cell r="AB751">
            <v>0.14099999999999999</v>
          </cell>
          <cell r="AC751">
            <v>0.14099999999999999</v>
          </cell>
          <cell r="AD751">
            <v>0.14099999999999999</v>
          </cell>
          <cell r="AE751">
            <v>0.14099999999999999</v>
          </cell>
          <cell r="AF751">
            <v>0.05</v>
          </cell>
          <cell r="AG751">
            <v>0.05</v>
          </cell>
          <cell r="AH751">
            <v>0.05</v>
          </cell>
        </row>
        <row r="752">
          <cell r="A752" t="str">
            <v>BP</v>
          </cell>
          <cell r="B752" t="str">
            <v>Magnus</v>
          </cell>
          <cell r="C752" t="str">
            <v>NNS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1</v>
          </cell>
          <cell r="Q752">
            <v>1</v>
          </cell>
          <cell r="R752">
            <v>1</v>
          </cell>
          <cell r="S752">
            <v>1</v>
          </cell>
          <cell r="T752">
            <v>1</v>
          </cell>
          <cell r="U752">
            <v>1</v>
          </cell>
          <cell r="V752">
            <v>1</v>
          </cell>
          <cell r="W752">
            <v>1</v>
          </cell>
          <cell r="X752">
            <v>1</v>
          </cell>
          <cell r="Y752">
            <v>1</v>
          </cell>
          <cell r="Z752">
            <v>1</v>
          </cell>
          <cell r="AA752">
            <v>1</v>
          </cell>
          <cell r="AB752">
            <v>1</v>
          </cell>
          <cell r="AC752">
            <v>1</v>
          </cell>
          <cell r="AD752">
            <v>1</v>
          </cell>
          <cell r="AE752">
            <v>1</v>
          </cell>
          <cell r="AF752">
            <v>0.85</v>
          </cell>
          <cell r="AG752">
            <v>0.85</v>
          </cell>
          <cell r="AH752">
            <v>0.85</v>
          </cell>
        </row>
        <row r="753">
          <cell r="A753" t="str">
            <v>Energy North Sea</v>
          </cell>
          <cell r="B753" t="str">
            <v>Magnus</v>
          </cell>
          <cell r="C753" t="str">
            <v>NNS</v>
          </cell>
          <cell r="D753">
            <v>0.05</v>
          </cell>
          <cell r="E753">
            <v>0.05</v>
          </cell>
          <cell r="F753">
            <v>0.05</v>
          </cell>
          <cell r="G753">
            <v>0.05</v>
          </cell>
          <cell r="H753">
            <v>0.05</v>
          </cell>
          <cell r="I753">
            <v>0.05</v>
          </cell>
          <cell r="J753">
            <v>0.05</v>
          </cell>
          <cell r="K753">
            <v>0.05</v>
          </cell>
          <cell r="L753">
            <v>0.05</v>
          </cell>
          <cell r="M753">
            <v>0.05</v>
          </cell>
          <cell r="N753">
            <v>0.05</v>
          </cell>
          <cell r="O753">
            <v>0.05</v>
          </cell>
          <cell r="P753">
            <v>0.05</v>
          </cell>
          <cell r="Q753">
            <v>0.05</v>
          </cell>
          <cell r="R753">
            <v>0.05</v>
          </cell>
          <cell r="S753">
            <v>0.05</v>
          </cell>
          <cell r="T753">
            <v>0.05</v>
          </cell>
          <cell r="U753">
            <v>0.05</v>
          </cell>
          <cell r="V753">
            <v>0.05</v>
          </cell>
          <cell r="W753">
            <v>0.05</v>
          </cell>
          <cell r="X753">
            <v>0.05</v>
          </cell>
          <cell r="Y753">
            <v>0.05</v>
          </cell>
          <cell r="Z753">
            <v>0.05</v>
          </cell>
          <cell r="AA753">
            <v>0.05</v>
          </cell>
          <cell r="AB753">
            <v>0.05</v>
          </cell>
          <cell r="AC753">
            <v>0.05</v>
          </cell>
          <cell r="AD753">
            <v>0.05</v>
          </cell>
          <cell r="AE753">
            <v>0.05</v>
          </cell>
        </row>
        <row r="754">
          <cell r="A754" t="str">
            <v>Enterprise</v>
          </cell>
          <cell r="B754" t="str">
            <v>Magnus</v>
          </cell>
          <cell r="C754" t="str">
            <v>NNS</v>
          </cell>
          <cell r="D754">
            <v>2.5000000000000001E-2</v>
          </cell>
          <cell r="E754">
            <v>2.5000000000000001E-2</v>
          </cell>
          <cell r="F754">
            <v>2.5000000000000001E-2</v>
          </cell>
          <cell r="G754">
            <v>2.5000000000000001E-2</v>
          </cell>
          <cell r="H754">
            <v>2.5000000000000001E-2</v>
          </cell>
          <cell r="I754">
            <v>2.5000000000000001E-2</v>
          </cell>
          <cell r="J754">
            <v>2.5000000000000001E-2</v>
          </cell>
          <cell r="K754">
            <v>2.5000000000000001E-2</v>
          </cell>
          <cell r="L754">
            <v>2.5000000000000001E-2</v>
          </cell>
          <cell r="M754">
            <v>2.5000000000000001E-2</v>
          </cell>
          <cell r="N754">
            <v>2.5000000000000001E-2</v>
          </cell>
          <cell r="O754">
            <v>2.5000000000000001E-2</v>
          </cell>
          <cell r="P754">
            <v>2.5000000000000001E-2</v>
          </cell>
          <cell r="Q754">
            <v>2.5000000000000001E-2</v>
          </cell>
          <cell r="R754">
            <v>2.5000000000000001E-2</v>
          </cell>
          <cell r="S754">
            <v>2.5000000000000001E-2</v>
          </cell>
          <cell r="T754">
            <v>0.95</v>
          </cell>
          <cell r="U754">
            <v>0.95</v>
          </cell>
          <cell r="V754">
            <v>0.95</v>
          </cell>
          <cell r="W754">
            <v>0.95</v>
          </cell>
          <cell r="X754">
            <v>0.95</v>
          </cell>
          <cell r="Y754">
            <v>0.95</v>
          </cell>
          <cell r="Z754">
            <v>0.95</v>
          </cell>
          <cell r="AA754">
            <v>0.95</v>
          </cell>
          <cell r="AB754">
            <v>0.95</v>
          </cell>
          <cell r="AC754">
            <v>0.95</v>
          </cell>
          <cell r="AD754">
            <v>0.95</v>
          </cell>
          <cell r="AE754">
            <v>0.95</v>
          </cell>
        </row>
        <row r="755">
          <cell r="A755" t="str">
            <v>NOEX</v>
          </cell>
          <cell r="B755" t="str">
            <v>Magnus</v>
          </cell>
          <cell r="C755" t="str">
            <v>NNS</v>
          </cell>
          <cell r="D755">
            <v>1</v>
          </cell>
          <cell r="E755">
            <v>1</v>
          </cell>
          <cell r="F755">
            <v>1</v>
          </cell>
          <cell r="G755">
            <v>1</v>
          </cell>
          <cell r="H755">
            <v>1</v>
          </cell>
          <cell r="I755">
            <v>1</v>
          </cell>
          <cell r="J755">
            <v>1</v>
          </cell>
          <cell r="K755">
            <v>1</v>
          </cell>
          <cell r="L755">
            <v>1</v>
          </cell>
          <cell r="M755">
            <v>1</v>
          </cell>
          <cell r="N755">
            <v>1</v>
          </cell>
          <cell r="O755">
            <v>1</v>
          </cell>
          <cell r="P755">
            <v>1</v>
          </cell>
          <cell r="Q755">
            <v>1</v>
          </cell>
          <cell r="R755">
            <v>1</v>
          </cell>
          <cell r="S755">
            <v>1</v>
          </cell>
          <cell r="T755">
            <v>1</v>
          </cell>
          <cell r="U755">
            <v>1</v>
          </cell>
          <cell r="V755">
            <v>1</v>
          </cell>
          <cell r="W755">
            <v>1</v>
          </cell>
          <cell r="X755">
            <v>1</v>
          </cell>
          <cell r="Y755">
            <v>1</v>
          </cell>
          <cell r="Z755">
            <v>1</v>
          </cell>
          <cell r="AA755">
            <v>1</v>
          </cell>
          <cell r="AB755">
            <v>1</v>
          </cell>
          <cell r="AC755">
            <v>1</v>
          </cell>
          <cell r="AD755">
            <v>1</v>
          </cell>
          <cell r="AE755">
            <v>1</v>
          </cell>
          <cell r="AF755">
            <v>7.4999999999999997E-2</v>
          </cell>
          <cell r="AG755">
            <v>7.4999999999999997E-2</v>
          </cell>
          <cell r="AH755">
            <v>7.4999999999999997E-2</v>
          </cell>
        </row>
        <row r="756">
          <cell r="A756" t="str">
            <v>Shell</v>
          </cell>
          <cell r="B756" t="str">
            <v>Magnus</v>
          </cell>
          <cell r="C756" t="str">
            <v>NNS</v>
          </cell>
          <cell r="D756">
            <v>0.22198378473760827</v>
          </cell>
          <cell r="E756">
            <v>0.22198378473760827</v>
          </cell>
          <cell r="F756">
            <v>0.22198378473760827</v>
          </cell>
          <cell r="G756">
            <v>0.22198378473760827</v>
          </cell>
          <cell r="H756">
            <v>0.22198378473760827</v>
          </cell>
          <cell r="I756">
            <v>0.22198378473760827</v>
          </cell>
          <cell r="J756">
            <v>0.22198378473760827</v>
          </cell>
          <cell r="K756">
            <v>0.22198378473760827</v>
          </cell>
          <cell r="L756">
            <v>0.22198378473760827</v>
          </cell>
          <cell r="M756">
            <v>0.22198378473760827</v>
          </cell>
          <cell r="N756">
            <v>0.22198378473760827</v>
          </cell>
          <cell r="O756">
            <v>0.22198378473760827</v>
          </cell>
          <cell r="P756">
            <v>0.21</v>
          </cell>
          <cell r="Q756">
            <v>0.21</v>
          </cell>
          <cell r="R756">
            <v>0.21</v>
          </cell>
          <cell r="S756">
            <v>0.21</v>
          </cell>
          <cell r="T756">
            <v>2.5000000000000001E-2</v>
          </cell>
          <cell r="U756">
            <v>2.5000000000000001E-2</v>
          </cell>
          <cell r="V756">
            <v>2.5000000000000001E-2</v>
          </cell>
          <cell r="W756">
            <v>2.5000000000000001E-2</v>
          </cell>
          <cell r="X756">
            <v>2.5000000000000001E-2</v>
          </cell>
          <cell r="Y756">
            <v>2.5000000000000001E-2</v>
          </cell>
          <cell r="Z756">
            <v>2.5000000000000001E-2</v>
          </cell>
          <cell r="AA756">
            <v>2.5000000000000001E-2</v>
          </cell>
          <cell r="AB756">
            <v>2.5000000000000001E-2</v>
          </cell>
          <cell r="AC756">
            <v>2.5000000000000001E-2</v>
          </cell>
          <cell r="AD756">
            <v>2.5000000000000001E-2</v>
          </cell>
          <cell r="AE756">
            <v>2.5000000000000001E-2</v>
          </cell>
          <cell r="AF756">
            <v>2.5000000000000001E-2</v>
          </cell>
          <cell r="AG756">
            <v>2.5000000000000001E-2</v>
          </cell>
          <cell r="AH756">
            <v>2.5000000000000001E-2</v>
          </cell>
        </row>
        <row r="757">
          <cell r="A757" t="str">
            <v>Talisman</v>
          </cell>
          <cell r="B757" t="str">
            <v>Magnus</v>
          </cell>
          <cell r="C757" t="str">
            <v>NNS</v>
          </cell>
          <cell r="D757">
            <v>2.5000000000000001E-2</v>
          </cell>
          <cell r="E757">
            <v>2.5000000000000001E-2</v>
          </cell>
          <cell r="F757">
            <v>2.5000000000000001E-2</v>
          </cell>
          <cell r="G757">
            <v>0.64177023463521743</v>
          </cell>
          <cell r="H757">
            <v>0.64177023463521743</v>
          </cell>
          <cell r="I757">
            <v>0.64177023463521743</v>
          </cell>
          <cell r="J757">
            <v>0.64177023463521743</v>
          </cell>
          <cell r="K757">
            <v>0.64177023463521743</v>
          </cell>
          <cell r="L757">
            <v>0.64177023463521743</v>
          </cell>
          <cell r="M757">
            <v>0.64177023463521743</v>
          </cell>
          <cell r="N757">
            <v>0.64177023463521743</v>
          </cell>
          <cell r="O757">
            <v>0.64177023463521743</v>
          </cell>
          <cell r="P757">
            <v>0.79</v>
          </cell>
          <cell r="Q757">
            <v>0.79</v>
          </cell>
          <cell r="R757">
            <v>0.79</v>
          </cell>
          <cell r="S757">
            <v>0.79</v>
          </cell>
          <cell r="T757">
            <v>0.79</v>
          </cell>
          <cell r="U757">
            <v>0.79</v>
          </cell>
          <cell r="V757">
            <v>0.79</v>
          </cell>
          <cell r="W757">
            <v>0.79</v>
          </cell>
          <cell r="X757">
            <v>0.79</v>
          </cell>
          <cell r="Y757">
            <v>0.79</v>
          </cell>
          <cell r="Z757">
            <v>0.79</v>
          </cell>
          <cell r="AA757">
            <v>0.79</v>
          </cell>
          <cell r="AB757">
            <v>0.79</v>
          </cell>
          <cell r="AC757">
            <v>0.79</v>
          </cell>
          <cell r="AD757">
            <v>0.79</v>
          </cell>
          <cell r="AE757">
            <v>0.79</v>
          </cell>
        </row>
        <row r="758">
          <cell r="A758" t="str">
            <v>BP</v>
          </cell>
          <cell r="B758" t="str">
            <v>Mercury/Neptune</v>
          </cell>
          <cell r="C758" t="str">
            <v>SGB</v>
          </cell>
          <cell r="D758">
            <v>1</v>
          </cell>
          <cell r="E758">
            <v>1</v>
          </cell>
          <cell r="F758">
            <v>1</v>
          </cell>
          <cell r="G758">
            <v>1</v>
          </cell>
          <cell r="H758">
            <v>1</v>
          </cell>
          <cell r="I758">
            <v>1</v>
          </cell>
          <cell r="J758">
            <v>1</v>
          </cell>
          <cell r="K758">
            <v>1</v>
          </cell>
          <cell r="L758">
            <v>1</v>
          </cell>
          <cell r="M758">
            <v>1</v>
          </cell>
          <cell r="N758">
            <v>1</v>
          </cell>
          <cell r="O758">
            <v>1</v>
          </cell>
          <cell r="P758">
            <v>1</v>
          </cell>
          <cell r="Q758">
            <v>1</v>
          </cell>
          <cell r="R758">
            <v>1</v>
          </cell>
          <cell r="S758">
            <v>1</v>
          </cell>
          <cell r="T758">
            <v>1</v>
          </cell>
          <cell r="U758">
            <v>1</v>
          </cell>
          <cell r="V758">
            <v>1</v>
          </cell>
          <cell r="W758">
            <v>1</v>
          </cell>
          <cell r="X758">
            <v>1</v>
          </cell>
          <cell r="Y758">
            <v>1</v>
          </cell>
          <cell r="Z758">
            <v>1</v>
          </cell>
          <cell r="AA758">
            <v>1</v>
          </cell>
          <cell r="AB758">
            <v>1</v>
          </cell>
          <cell r="AC758">
            <v>1</v>
          </cell>
          <cell r="AD758">
            <v>1</v>
          </cell>
          <cell r="AE758">
            <v>1</v>
          </cell>
          <cell r="AF758">
            <v>1</v>
          </cell>
          <cell r="AG758">
            <v>1</v>
          </cell>
          <cell r="AH758">
            <v>1</v>
          </cell>
        </row>
        <row r="759">
          <cell r="A759" t="str">
            <v>Eni</v>
          </cell>
          <cell r="B759" t="str">
            <v>Magnus South</v>
          </cell>
          <cell r="C759" t="str">
            <v>NNS</v>
          </cell>
          <cell r="D759">
            <v>1.000019814936715</v>
          </cell>
          <cell r="E759">
            <v>1.000019814936715</v>
          </cell>
          <cell r="F759">
            <v>1.000019814936715</v>
          </cell>
          <cell r="G759">
            <v>1.000019814936715</v>
          </cell>
          <cell r="H759">
            <v>1.000019814936715</v>
          </cell>
          <cell r="I759">
            <v>1.000019814936715</v>
          </cell>
          <cell r="J759">
            <v>1.000019814936715</v>
          </cell>
          <cell r="K759">
            <v>1.000019814936715</v>
          </cell>
          <cell r="L759">
            <v>1.000019814936715</v>
          </cell>
          <cell r="M759">
            <v>1.000019814936715</v>
          </cell>
          <cell r="N759">
            <v>1.000019814936715</v>
          </cell>
          <cell r="O759">
            <v>1.000019814936715</v>
          </cell>
          <cell r="P759">
            <v>1</v>
          </cell>
          <cell r="Q759">
            <v>1</v>
          </cell>
          <cell r="R759">
            <v>1</v>
          </cell>
          <cell r="S759">
            <v>1</v>
          </cell>
          <cell r="T759">
            <v>1</v>
          </cell>
          <cell r="U759">
            <v>1</v>
          </cell>
          <cell r="V759">
            <v>1</v>
          </cell>
          <cell r="W759">
            <v>1</v>
          </cell>
          <cell r="X759">
            <v>1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  <cell r="AF759">
            <v>0.05</v>
          </cell>
          <cell r="AG759">
            <v>0.05</v>
          </cell>
          <cell r="AH759">
            <v>0.05</v>
          </cell>
        </row>
        <row r="760">
          <cell r="A760" t="str">
            <v>BP</v>
          </cell>
          <cell r="B760" t="str">
            <v>Magnus South</v>
          </cell>
          <cell r="C760" t="str">
            <v>NNS</v>
          </cell>
          <cell r="D760">
            <v>0.85</v>
          </cell>
          <cell r="E760">
            <v>0.85</v>
          </cell>
          <cell r="F760">
            <v>0.85</v>
          </cell>
          <cell r="G760">
            <v>0.85</v>
          </cell>
          <cell r="H760">
            <v>0.85</v>
          </cell>
          <cell r="I760">
            <v>0.85</v>
          </cell>
          <cell r="J760">
            <v>0.85</v>
          </cell>
          <cell r="K760">
            <v>0.85</v>
          </cell>
          <cell r="L760">
            <v>0.85</v>
          </cell>
          <cell r="M760">
            <v>0.85</v>
          </cell>
          <cell r="N760">
            <v>0.85</v>
          </cell>
          <cell r="O760">
            <v>0.85</v>
          </cell>
          <cell r="P760">
            <v>0.85</v>
          </cell>
          <cell r="Q760">
            <v>0.85</v>
          </cell>
          <cell r="R760">
            <v>0.85</v>
          </cell>
          <cell r="S760">
            <v>0.85</v>
          </cell>
          <cell r="T760">
            <v>0.85</v>
          </cell>
          <cell r="U760">
            <v>0.85</v>
          </cell>
          <cell r="V760">
            <v>0.85</v>
          </cell>
          <cell r="W760">
            <v>0.85</v>
          </cell>
          <cell r="X760">
            <v>0.85</v>
          </cell>
          <cell r="Y760">
            <v>0.85</v>
          </cell>
          <cell r="Z760">
            <v>0.85</v>
          </cell>
          <cell r="AA760">
            <v>0.85</v>
          </cell>
          <cell r="AB760">
            <v>0.85</v>
          </cell>
          <cell r="AC760">
            <v>0.85</v>
          </cell>
          <cell r="AD760">
            <v>0.85</v>
          </cell>
          <cell r="AE760">
            <v>0.85</v>
          </cell>
          <cell r="AF760">
            <v>0.85</v>
          </cell>
          <cell r="AG760">
            <v>0.85</v>
          </cell>
          <cell r="AH760">
            <v>0.85</v>
          </cell>
        </row>
        <row r="761">
          <cell r="A761" t="str">
            <v>Energy North Sea</v>
          </cell>
          <cell r="B761" t="str">
            <v>Magnus South</v>
          </cell>
          <cell r="C761" t="str">
            <v>NNS</v>
          </cell>
          <cell r="D761">
            <v>0.4677</v>
          </cell>
          <cell r="E761">
            <v>0.4677</v>
          </cell>
          <cell r="F761">
            <v>0.4677</v>
          </cell>
          <cell r="G761">
            <v>0.4677</v>
          </cell>
          <cell r="H761">
            <v>0.4677</v>
          </cell>
          <cell r="I761">
            <v>0.4677</v>
          </cell>
          <cell r="J761">
            <v>0.4677</v>
          </cell>
          <cell r="K761">
            <v>0.4677</v>
          </cell>
          <cell r="L761">
            <v>0.4677</v>
          </cell>
          <cell r="M761">
            <v>0.4677</v>
          </cell>
          <cell r="N761">
            <v>0.4677</v>
          </cell>
          <cell r="O761">
            <v>0.4677</v>
          </cell>
          <cell r="P761">
            <v>0.4677</v>
          </cell>
          <cell r="Q761">
            <v>0.4677</v>
          </cell>
          <cell r="R761">
            <v>0.4677</v>
          </cell>
          <cell r="S761">
            <v>0.4677</v>
          </cell>
          <cell r="T761">
            <v>0.4677</v>
          </cell>
          <cell r="U761">
            <v>0.4677</v>
          </cell>
          <cell r="V761">
            <v>0.4677</v>
          </cell>
          <cell r="W761">
            <v>0.4677</v>
          </cell>
          <cell r="X761">
            <v>0.4677</v>
          </cell>
          <cell r="Y761">
            <v>0.4677</v>
          </cell>
          <cell r="Z761">
            <v>0.4677</v>
          </cell>
          <cell r="AA761">
            <v>0.4677</v>
          </cell>
          <cell r="AB761">
            <v>0.4677</v>
          </cell>
          <cell r="AC761">
            <v>0.4677</v>
          </cell>
          <cell r="AD761">
            <v>0.4677</v>
          </cell>
          <cell r="AE761">
            <v>0.4677</v>
          </cell>
        </row>
        <row r="762">
          <cell r="A762" t="str">
            <v>Enterprise</v>
          </cell>
          <cell r="B762" t="str">
            <v>Magnus South</v>
          </cell>
          <cell r="C762" t="str">
            <v>NNS</v>
          </cell>
          <cell r="D762">
            <v>2.5000000000000001E-2</v>
          </cell>
          <cell r="E762">
            <v>2.5000000000000001E-2</v>
          </cell>
          <cell r="F762">
            <v>2.5000000000000001E-2</v>
          </cell>
          <cell r="G762">
            <v>2.5000000000000001E-2</v>
          </cell>
          <cell r="H762">
            <v>2.5000000000000001E-2</v>
          </cell>
          <cell r="I762">
            <v>2.5000000000000001E-2</v>
          </cell>
          <cell r="J762">
            <v>2.5000000000000001E-2</v>
          </cell>
          <cell r="K762">
            <v>2.5000000000000001E-2</v>
          </cell>
          <cell r="L762">
            <v>2.5000000000000001E-2</v>
          </cell>
          <cell r="M762">
            <v>2.5000000000000001E-2</v>
          </cell>
          <cell r="N762">
            <v>2.5000000000000001E-2</v>
          </cell>
          <cell r="O762">
            <v>2.5000000000000001E-2</v>
          </cell>
          <cell r="P762">
            <v>2.5000000000000001E-2</v>
          </cell>
          <cell r="Q762">
            <v>2.5000000000000001E-2</v>
          </cell>
          <cell r="R762">
            <v>2.5000000000000001E-2</v>
          </cell>
          <cell r="S762">
            <v>2.5000000000000001E-2</v>
          </cell>
          <cell r="T762">
            <v>0.50880000000000003</v>
          </cell>
          <cell r="U762">
            <v>0.50880000000000003</v>
          </cell>
          <cell r="V762">
            <v>0.50880000000000003</v>
          </cell>
          <cell r="W762">
            <v>0.50880000000000003</v>
          </cell>
          <cell r="X762">
            <v>0.50880000000000003</v>
          </cell>
          <cell r="Y762">
            <v>0.50880000000000003</v>
          </cell>
          <cell r="Z762">
            <v>0.50880000000000003</v>
          </cell>
          <cell r="AA762">
            <v>0.50880000000000003</v>
          </cell>
          <cell r="AB762">
            <v>0.50880000000000003</v>
          </cell>
          <cell r="AC762">
            <v>0.50880000000000003</v>
          </cell>
          <cell r="AD762">
            <v>0.50880000000000003</v>
          </cell>
          <cell r="AE762">
            <v>0.50880000000000003</v>
          </cell>
        </row>
        <row r="763">
          <cell r="A763" t="str">
            <v>NOEX</v>
          </cell>
          <cell r="B763" t="str">
            <v>Magnus South</v>
          </cell>
          <cell r="C763" t="str">
            <v>NNS</v>
          </cell>
          <cell r="D763">
            <v>0.05</v>
          </cell>
          <cell r="E763">
            <v>0.05</v>
          </cell>
          <cell r="F763">
            <v>0.05</v>
          </cell>
          <cell r="G763">
            <v>7.4999999999999997E-2</v>
          </cell>
          <cell r="H763">
            <v>7.4999999999999997E-2</v>
          </cell>
          <cell r="I763">
            <v>7.4999999999999997E-2</v>
          </cell>
          <cell r="J763">
            <v>7.4999999999999997E-2</v>
          </cell>
          <cell r="K763">
            <v>7.4999999999999997E-2</v>
          </cell>
          <cell r="L763">
            <v>7.4999999999999997E-2</v>
          </cell>
          <cell r="M763">
            <v>7.4999999999999997E-2</v>
          </cell>
          <cell r="N763">
            <v>7.4999999999999997E-2</v>
          </cell>
          <cell r="O763">
            <v>7.4999999999999997E-2</v>
          </cell>
          <cell r="P763">
            <v>7.4999999999999997E-2</v>
          </cell>
          <cell r="Q763">
            <v>7.4999999999999997E-2</v>
          </cell>
          <cell r="R763">
            <v>7.4999999999999997E-2</v>
          </cell>
          <cell r="S763">
            <v>7.4999999999999997E-2</v>
          </cell>
          <cell r="T763">
            <v>7.4999999999999997E-2</v>
          </cell>
          <cell r="U763">
            <v>7.4999999999999997E-2</v>
          </cell>
          <cell r="V763">
            <v>7.4999999999999997E-2</v>
          </cell>
          <cell r="W763">
            <v>7.4999999999999997E-2</v>
          </cell>
          <cell r="X763">
            <v>7.4999999999999997E-2</v>
          </cell>
          <cell r="Y763">
            <v>7.4999999999999997E-2</v>
          </cell>
          <cell r="Z763">
            <v>7.4999999999999997E-2</v>
          </cell>
          <cell r="AA763">
            <v>7.4999999999999997E-2</v>
          </cell>
          <cell r="AB763">
            <v>7.4999999999999997E-2</v>
          </cell>
          <cell r="AC763">
            <v>7.4999999999999997E-2</v>
          </cell>
          <cell r="AD763">
            <v>7.4999999999999997E-2</v>
          </cell>
          <cell r="AE763">
            <v>7.4999999999999997E-2</v>
          </cell>
          <cell r="AF763">
            <v>7.4999999999999997E-2</v>
          </cell>
          <cell r="AG763">
            <v>7.4999999999999997E-2</v>
          </cell>
          <cell r="AH763">
            <v>7.4999999999999997E-2</v>
          </cell>
        </row>
        <row r="764">
          <cell r="A764" t="str">
            <v>Shell</v>
          </cell>
          <cell r="B764" t="str">
            <v>Magnus South</v>
          </cell>
          <cell r="C764" t="str">
            <v>NNS</v>
          </cell>
          <cell r="D764">
            <v>1</v>
          </cell>
          <cell r="E764">
            <v>1</v>
          </cell>
          <cell r="F764">
            <v>1</v>
          </cell>
          <cell r="G764">
            <v>1</v>
          </cell>
          <cell r="H764">
            <v>1</v>
          </cell>
          <cell r="I764">
            <v>1</v>
          </cell>
          <cell r="J764">
            <v>1</v>
          </cell>
          <cell r="K764">
            <v>1</v>
          </cell>
          <cell r="L764">
            <v>1</v>
          </cell>
          <cell r="M764">
            <v>1</v>
          </cell>
          <cell r="N764">
            <v>1</v>
          </cell>
          <cell r="O764">
            <v>1</v>
          </cell>
          <cell r="P764">
            <v>1</v>
          </cell>
          <cell r="Q764">
            <v>1</v>
          </cell>
          <cell r="R764">
            <v>1</v>
          </cell>
          <cell r="S764">
            <v>1</v>
          </cell>
          <cell r="T764">
            <v>2.5000000000000001E-2</v>
          </cell>
          <cell r="U764">
            <v>2.5000000000000001E-2</v>
          </cell>
          <cell r="V764">
            <v>2.5000000000000001E-2</v>
          </cell>
          <cell r="W764">
            <v>2.5000000000000001E-2</v>
          </cell>
          <cell r="X764">
            <v>2.5000000000000001E-2</v>
          </cell>
          <cell r="Y764">
            <v>2.5000000000000001E-2</v>
          </cell>
          <cell r="Z764">
            <v>2.5000000000000001E-2</v>
          </cell>
          <cell r="AA764">
            <v>2.5000000000000001E-2</v>
          </cell>
          <cell r="AB764">
            <v>2.5000000000000001E-2</v>
          </cell>
          <cell r="AC764">
            <v>2.5000000000000001E-2</v>
          </cell>
          <cell r="AD764">
            <v>2.5000000000000001E-2</v>
          </cell>
          <cell r="AE764">
            <v>2.5000000000000001E-2</v>
          </cell>
          <cell r="AF764">
            <v>2.5000000000000001E-2</v>
          </cell>
          <cell r="AG764">
            <v>2.5000000000000001E-2</v>
          </cell>
          <cell r="AH764">
            <v>2.5000000000000001E-2</v>
          </cell>
        </row>
        <row r="765">
          <cell r="A765" t="str">
            <v>Talisman</v>
          </cell>
          <cell r="B765" t="str">
            <v>Magnus South</v>
          </cell>
          <cell r="C765" t="str">
            <v>NNS</v>
          </cell>
          <cell r="D765">
            <v>2.5000000000000001E-2</v>
          </cell>
          <cell r="E765">
            <v>2.5000000000000001E-2</v>
          </cell>
          <cell r="F765">
            <v>2.5000000000000001E-2</v>
          </cell>
          <cell r="G765">
            <v>0.52</v>
          </cell>
          <cell r="H765">
            <v>0.52</v>
          </cell>
          <cell r="I765">
            <v>0.52</v>
          </cell>
          <cell r="J765">
            <v>0.52</v>
          </cell>
          <cell r="K765">
            <v>0.52</v>
          </cell>
          <cell r="L765">
            <v>0.52</v>
          </cell>
          <cell r="M765">
            <v>0.52</v>
          </cell>
          <cell r="N765">
            <v>0.52</v>
          </cell>
          <cell r="O765">
            <v>0.52</v>
          </cell>
          <cell r="P765">
            <v>0.52</v>
          </cell>
          <cell r="Q765">
            <v>0.52</v>
          </cell>
          <cell r="R765">
            <v>0.52</v>
          </cell>
          <cell r="S765">
            <v>0.52</v>
          </cell>
          <cell r="T765">
            <v>0.52</v>
          </cell>
          <cell r="U765">
            <v>0.52</v>
          </cell>
          <cell r="V765">
            <v>0.52</v>
          </cell>
          <cell r="W765">
            <v>0.52</v>
          </cell>
          <cell r="X765">
            <v>0.52</v>
          </cell>
          <cell r="Y765">
            <v>0.52</v>
          </cell>
          <cell r="Z765">
            <v>0.52</v>
          </cell>
          <cell r="AA765">
            <v>0.52</v>
          </cell>
          <cell r="AB765">
            <v>0.52</v>
          </cell>
          <cell r="AC765">
            <v>0.52</v>
          </cell>
          <cell r="AD765">
            <v>0.52</v>
          </cell>
          <cell r="AE765">
            <v>0.52</v>
          </cell>
        </row>
        <row r="766">
          <cell r="A766" t="str">
            <v>Conoco</v>
          </cell>
          <cell r="B766" t="str">
            <v>Miller</v>
          </cell>
          <cell r="C766" t="str">
            <v>CNS</v>
          </cell>
          <cell r="D766">
            <v>1</v>
          </cell>
          <cell r="E766">
            <v>1</v>
          </cell>
          <cell r="F766">
            <v>1</v>
          </cell>
          <cell r="G766">
            <v>1</v>
          </cell>
          <cell r="H766">
            <v>1</v>
          </cell>
          <cell r="I766">
            <v>1</v>
          </cell>
          <cell r="J766">
            <v>1</v>
          </cell>
          <cell r="K766">
            <v>1</v>
          </cell>
          <cell r="L766">
            <v>1</v>
          </cell>
          <cell r="M766">
            <v>1</v>
          </cell>
          <cell r="N766">
            <v>1</v>
          </cell>
          <cell r="O766">
            <v>1</v>
          </cell>
          <cell r="P766">
            <v>1</v>
          </cell>
          <cell r="Q766">
            <v>1</v>
          </cell>
          <cell r="R766">
            <v>1</v>
          </cell>
          <cell r="S766">
            <v>1</v>
          </cell>
          <cell r="T766">
            <v>1</v>
          </cell>
          <cell r="U766">
            <v>1</v>
          </cell>
          <cell r="V766">
            <v>1</v>
          </cell>
          <cell r="W766">
            <v>1</v>
          </cell>
          <cell r="X766">
            <v>1</v>
          </cell>
          <cell r="Y766">
            <v>1</v>
          </cell>
          <cell r="Z766">
            <v>1</v>
          </cell>
          <cell r="AA766">
            <v>1</v>
          </cell>
          <cell r="AB766">
            <v>1</v>
          </cell>
          <cell r="AC766">
            <v>1</v>
          </cell>
          <cell r="AD766">
            <v>1</v>
          </cell>
          <cell r="AE766">
            <v>1</v>
          </cell>
          <cell r="AF766">
            <v>1</v>
          </cell>
          <cell r="AG766">
            <v>1</v>
          </cell>
          <cell r="AH766">
            <v>1</v>
          </cell>
        </row>
        <row r="767">
          <cell r="A767" t="str">
            <v>EDC</v>
          </cell>
          <cell r="B767" t="str">
            <v>Malory</v>
          </cell>
          <cell r="C767" t="str">
            <v>SGB</v>
          </cell>
          <cell r="D767">
            <v>0.24</v>
          </cell>
          <cell r="E767">
            <v>0.24</v>
          </cell>
          <cell r="F767">
            <v>0.24</v>
          </cell>
          <cell r="G767">
            <v>0.24</v>
          </cell>
          <cell r="H767">
            <v>0.24</v>
          </cell>
          <cell r="I767">
            <v>0.24</v>
          </cell>
          <cell r="J767">
            <v>0.24</v>
          </cell>
          <cell r="K767">
            <v>0.24</v>
          </cell>
          <cell r="L767">
            <v>0.24</v>
          </cell>
          <cell r="M767">
            <v>0.24</v>
          </cell>
          <cell r="N767">
            <v>0.3</v>
          </cell>
          <cell r="O767">
            <v>0.3</v>
          </cell>
          <cell r="P767">
            <v>0.3</v>
          </cell>
          <cell r="Q767">
            <v>0.3</v>
          </cell>
          <cell r="R767">
            <v>0.3</v>
          </cell>
          <cell r="S767">
            <v>0.3</v>
          </cell>
          <cell r="T767">
            <v>0.3</v>
          </cell>
          <cell r="U767">
            <v>0.3</v>
          </cell>
          <cell r="V767">
            <v>0.3</v>
          </cell>
          <cell r="W767">
            <v>0.3</v>
          </cell>
          <cell r="X767">
            <v>0.3</v>
          </cell>
          <cell r="Y767">
            <v>0.3</v>
          </cell>
          <cell r="Z767">
            <v>0.3</v>
          </cell>
          <cell r="AA767">
            <v>0.3</v>
          </cell>
          <cell r="AB767">
            <v>0.3</v>
          </cell>
          <cell r="AC767">
            <v>0.3</v>
          </cell>
          <cell r="AD767">
            <v>0.3</v>
          </cell>
          <cell r="AE767">
            <v>0.3</v>
          </cell>
          <cell r="AF767">
            <v>0.24</v>
          </cell>
          <cell r="AG767">
            <v>0.24</v>
          </cell>
          <cell r="AH767">
            <v>0.24</v>
          </cell>
        </row>
        <row r="768">
          <cell r="A768" t="str">
            <v>ExxonMobil</v>
          </cell>
          <cell r="B768" t="str">
            <v>Malory</v>
          </cell>
          <cell r="C768" t="str">
            <v>SGB</v>
          </cell>
          <cell r="D768">
            <v>0.76</v>
          </cell>
          <cell r="E768">
            <v>0.76</v>
          </cell>
          <cell r="F768">
            <v>0.76</v>
          </cell>
          <cell r="G768">
            <v>0.76</v>
          </cell>
          <cell r="H768">
            <v>0.76</v>
          </cell>
          <cell r="I768">
            <v>0.76</v>
          </cell>
          <cell r="J768">
            <v>0.76</v>
          </cell>
          <cell r="K768">
            <v>0.76</v>
          </cell>
          <cell r="L768">
            <v>0.76</v>
          </cell>
          <cell r="M768">
            <v>0.76</v>
          </cell>
          <cell r="N768">
            <v>0.76</v>
          </cell>
          <cell r="O768">
            <v>0.76</v>
          </cell>
          <cell r="P768">
            <v>0.76</v>
          </cell>
          <cell r="Q768">
            <v>0.76</v>
          </cell>
          <cell r="R768">
            <v>0.76</v>
          </cell>
          <cell r="S768">
            <v>0.76</v>
          </cell>
          <cell r="T768">
            <v>0.76</v>
          </cell>
          <cell r="U768">
            <v>0.76</v>
          </cell>
          <cell r="V768">
            <v>0.76</v>
          </cell>
          <cell r="W768">
            <v>0.76</v>
          </cell>
          <cell r="X768">
            <v>0.76</v>
          </cell>
          <cell r="Y768">
            <v>0.76</v>
          </cell>
          <cell r="Z768">
            <v>0.76</v>
          </cell>
          <cell r="AA768">
            <v>0.76</v>
          </cell>
          <cell r="AB768">
            <v>0.76</v>
          </cell>
          <cell r="AC768">
            <v>0.76</v>
          </cell>
          <cell r="AD768">
            <v>0.76</v>
          </cell>
          <cell r="AE768">
            <v>0.76</v>
          </cell>
          <cell r="AF768">
            <v>0.76</v>
          </cell>
          <cell r="AG768">
            <v>0.76</v>
          </cell>
          <cell r="AH768">
            <v>0.76</v>
          </cell>
        </row>
        <row r="769">
          <cell r="A769" t="str">
            <v>Shell</v>
          </cell>
          <cell r="B769" t="str">
            <v>Miller</v>
          </cell>
          <cell r="C769" t="str">
            <v>CNS</v>
          </cell>
          <cell r="D769">
            <v>1</v>
          </cell>
          <cell r="E769">
            <v>1</v>
          </cell>
          <cell r="F769">
            <v>1</v>
          </cell>
          <cell r="G769">
            <v>1</v>
          </cell>
          <cell r="H769">
            <v>1</v>
          </cell>
          <cell r="I769">
            <v>1</v>
          </cell>
          <cell r="J769">
            <v>1</v>
          </cell>
          <cell r="K769">
            <v>1</v>
          </cell>
          <cell r="L769">
            <v>1</v>
          </cell>
          <cell r="M769">
            <v>1</v>
          </cell>
          <cell r="N769">
            <v>1</v>
          </cell>
          <cell r="O769">
            <v>1</v>
          </cell>
          <cell r="P769">
            <v>1</v>
          </cell>
          <cell r="Q769">
            <v>1</v>
          </cell>
          <cell r="R769">
            <v>1</v>
          </cell>
          <cell r="S769">
            <v>1</v>
          </cell>
          <cell r="T769">
            <v>0.18</v>
          </cell>
          <cell r="U769">
            <v>0.18</v>
          </cell>
          <cell r="V769">
            <v>0.18</v>
          </cell>
          <cell r="W769">
            <v>0.18</v>
          </cell>
          <cell r="X769">
            <v>0.18</v>
          </cell>
          <cell r="Y769">
            <v>0.18</v>
          </cell>
          <cell r="Z769">
            <v>0.18</v>
          </cell>
          <cell r="AA769">
            <v>0.18</v>
          </cell>
          <cell r="AB769">
            <v>0.18</v>
          </cell>
          <cell r="AC769">
            <v>0.18</v>
          </cell>
          <cell r="AD769">
            <v>0.18</v>
          </cell>
          <cell r="AE769">
            <v>0.18</v>
          </cell>
          <cell r="AF769">
            <v>1</v>
          </cell>
          <cell r="AG769">
            <v>1</v>
          </cell>
          <cell r="AH769">
            <v>1</v>
          </cell>
        </row>
        <row r="770">
          <cell r="A770" t="str">
            <v>Eni</v>
          </cell>
          <cell r="B770" t="str">
            <v>Markham UK</v>
          </cell>
          <cell r="C770" t="str">
            <v>SGB</v>
          </cell>
          <cell r="D770">
            <v>1</v>
          </cell>
          <cell r="E770">
            <v>0.667875</v>
          </cell>
          <cell r="F770">
            <v>0.667875</v>
          </cell>
          <cell r="G770">
            <v>0.667875</v>
          </cell>
          <cell r="H770">
            <v>0.667875</v>
          </cell>
          <cell r="I770">
            <v>0.667875</v>
          </cell>
          <cell r="J770">
            <v>0.667875</v>
          </cell>
          <cell r="K770">
            <v>0.667875</v>
          </cell>
          <cell r="L770">
            <v>0.667875</v>
          </cell>
          <cell r="M770">
            <v>0.667875</v>
          </cell>
          <cell r="N770">
            <v>0.667875</v>
          </cell>
          <cell r="O770">
            <v>0.667875</v>
          </cell>
          <cell r="P770">
            <v>0.667875</v>
          </cell>
          <cell r="Q770">
            <v>0.667875</v>
          </cell>
          <cell r="R770">
            <v>0.667875</v>
          </cell>
          <cell r="S770">
            <v>0.667875</v>
          </cell>
          <cell r="T770">
            <v>0.667875</v>
          </cell>
          <cell r="U770">
            <v>0.667875</v>
          </cell>
          <cell r="V770">
            <v>0.667875</v>
          </cell>
          <cell r="W770">
            <v>0.667875</v>
          </cell>
          <cell r="X770">
            <v>0.667875</v>
          </cell>
          <cell r="Y770">
            <v>0.667875</v>
          </cell>
          <cell r="Z770">
            <v>0.667875</v>
          </cell>
          <cell r="AA770">
            <v>0.667875</v>
          </cell>
          <cell r="AB770">
            <v>0.667875</v>
          </cell>
          <cell r="AC770">
            <v>0.667875</v>
          </cell>
          <cell r="AD770">
            <v>0.667875</v>
          </cell>
          <cell r="AE770">
            <v>0.667875</v>
          </cell>
          <cell r="AF770">
            <v>0.667875</v>
          </cell>
          <cell r="AG770">
            <v>0.667875</v>
          </cell>
          <cell r="AH770">
            <v>0.667875</v>
          </cell>
        </row>
        <row r="771">
          <cell r="A771" t="str">
            <v>Edison Gas</v>
          </cell>
          <cell r="B771" t="str">
            <v>Markham UK</v>
          </cell>
          <cell r="C771" t="str">
            <v>SGB</v>
          </cell>
          <cell r="D771">
            <v>7.3709999999999998E-2</v>
          </cell>
          <cell r="E771">
            <v>7.3709999999999998E-2</v>
          </cell>
          <cell r="F771">
            <v>7.3709999999999998E-2</v>
          </cell>
          <cell r="G771">
            <v>7.3709999999999998E-2</v>
          </cell>
          <cell r="H771">
            <v>7.3709999999999998E-2</v>
          </cell>
          <cell r="I771">
            <v>7.3709999999999998E-2</v>
          </cell>
          <cell r="J771">
            <v>7.3709999999999998E-2</v>
          </cell>
          <cell r="K771">
            <v>7.3709999999999998E-2</v>
          </cell>
          <cell r="L771">
            <v>7.3709999999999998E-2</v>
          </cell>
          <cell r="M771">
            <v>7.3709999999999998E-2</v>
          </cell>
          <cell r="N771">
            <v>7.3709999999999998E-2</v>
          </cell>
          <cell r="O771">
            <v>7.3709999999999998E-2</v>
          </cell>
          <cell r="P771">
            <v>7.3709999999999998E-2</v>
          </cell>
          <cell r="Q771">
            <v>7.3709999999999998E-2</v>
          </cell>
          <cell r="R771">
            <v>7.3709999999999998E-2</v>
          </cell>
          <cell r="S771">
            <v>7.3709999999999998E-2</v>
          </cell>
          <cell r="T771">
            <v>7.3709999999999998E-2</v>
          </cell>
          <cell r="U771">
            <v>7.3709999999999998E-2</v>
          </cell>
          <cell r="V771">
            <v>7.3709999999999998E-2</v>
          </cell>
          <cell r="W771">
            <v>7.3709999999999998E-2</v>
          </cell>
          <cell r="X771">
            <v>7.3709999999999998E-2</v>
          </cell>
          <cell r="Y771">
            <v>7.3709999999999998E-2</v>
          </cell>
          <cell r="Z771">
            <v>7.3709999999999998E-2</v>
          </cell>
          <cell r="AA771">
            <v>7.3709999999999998E-2</v>
          </cell>
          <cell r="AB771">
            <v>7.3709999999999998E-2</v>
          </cell>
          <cell r="AC771">
            <v>7.3709999999999998E-2</v>
          </cell>
          <cell r="AD771">
            <v>7.3709999999999998E-2</v>
          </cell>
          <cell r="AE771">
            <v>7.3709999999999998E-2</v>
          </cell>
          <cell r="AF771">
            <v>7.3709999999999998E-2</v>
          </cell>
          <cell r="AG771">
            <v>7.3709999999999998E-2</v>
          </cell>
          <cell r="AH771">
            <v>7.3709999999999998E-2</v>
          </cell>
        </row>
        <row r="772">
          <cell r="A772" t="str">
            <v>LASMO</v>
          </cell>
          <cell r="B772" t="str">
            <v>Markham UK</v>
          </cell>
          <cell r="C772" t="str">
            <v>SGB</v>
          </cell>
          <cell r="D772">
            <v>1</v>
          </cell>
          <cell r="E772">
            <v>1</v>
          </cell>
          <cell r="F772">
            <v>1</v>
          </cell>
          <cell r="G772">
            <v>1</v>
          </cell>
          <cell r="H772">
            <v>1</v>
          </cell>
          <cell r="I772">
            <v>1</v>
          </cell>
          <cell r="J772">
            <v>1</v>
          </cell>
          <cell r="K772">
            <v>1</v>
          </cell>
          <cell r="L772">
            <v>1</v>
          </cell>
          <cell r="M772">
            <v>1</v>
          </cell>
          <cell r="N772">
            <v>1</v>
          </cell>
          <cell r="O772">
            <v>1</v>
          </cell>
          <cell r="P772">
            <v>1</v>
          </cell>
          <cell r="Q772">
            <v>1</v>
          </cell>
          <cell r="R772">
            <v>1</v>
          </cell>
          <cell r="S772">
            <v>1</v>
          </cell>
          <cell r="T772">
            <v>1</v>
          </cell>
          <cell r="U772">
            <v>1</v>
          </cell>
          <cell r="V772">
            <v>1</v>
          </cell>
          <cell r="W772">
            <v>1</v>
          </cell>
          <cell r="X772">
            <v>1</v>
          </cell>
          <cell r="Y772">
            <v>1</v>
          </cell>
          <cell r="Z772">
            <v>1</v>
          </cell>
          <cell r="AA772">
            <v>1</v>
          </cell>
          <cell r="AB772">
            <v>1</v>
          </cell>
          <cell r="AC772">
            <v>1</v>
          </cell>
          <cell r="AD772">
            <v>1</v>
          </cell>
          <cell r="AE772">
            <v>1</v>
          </cell>
        </row>
        <row r="773">
          <cell r="A773" t="str">
            <v>RWE-Dea</v>
          </cell>
          <cell r="B773" t="str">
            <v>Markham UK</v>
          </cell>
          <cell r="C773" t="str">
            <v>SGB</v>
          </cell>
          <cell r="D773">
            <v>8.1270000000000009E-2</v>
          </cell>
          <cell r="E773">
            <v>8.1270000000000009E-2</v>
          </cell>
          <cell r="F773">
            <v>8.1270000000000009E-2</v>
          </cell>
          <cell r="G773">
            <v>8.1270000000000009E-2</v>
          </cell>
          <cell r="H773">
            <v>8.1270000000000009E-2</v>
          </cell>
          <cell r="I773">
            <v>8.1270000000000009E-2</v>
          </cell>
          <cell r="J773">
            <v>8.1270000000000009E-2</v>
          </cell>
          <cell r="K773">
            <v>8.1270000000000009E-2</v>
          </cell>
          <cell r="L773">
            <v>8.1270000000000009E-2</v>
          </cell>
          <cell r="M773">
            <v>8.1270000000000009E-2</v>
          </cell>
          <cell r="N773">
            <v>8.1270000000000009E-2</v>
          </cell>
          <cell r="O773">
            <v>8.1270000000000009E-2</v>
          </cell>
          <cell r="P773">
            <v>8.1270000000000009E-2</v>
          </cell>
          <cell r="Q773">
            <v>8.1270000000000009E-2</v>
          </cell>
          <cell r="R773">
            <v>8.1270000000000009E-2</v>
          </cell>
          <cell r="S773">
            <v>8.1270000000000009E-2</v>
          </cell>
          <cell r="T773">
            <v>8.1270000000000009E-2</v>
          </cell>
          <cell r="U773">
            <v>8.1270000000000009E-2</v>
          </cell>
          <cell r="V773">
            <v>8.1270000000000009E-2</v>
          </cell>
          <cell r="W773">
            <v>8.1270000000000009E-2</v>
          </cell>
          <cell r="X773">
            <v>8.1270000000000009E-2</v>
          </cell>
          <cell r="Y773">
            <v>8.1270000000000009E-2</v>
          </cell>
          <cell r="Z773">
            <v>8.1270000000000009E-2</v>
          </cell>
          <cell r="AA773">
            <v>8.1270000000000009E-2</v>
          </cell>
          <cell r="AB773">
            <v>8.1270000000000009E-2</v>
          </cell>
          <cell r="AC773">
            <v>8.1270000000000009E-2</v>
          </cell>
          <cell r="AD773">
            <v>8.1270000000000009E-2</v>
          </cell>
          <cell r="AE773">
            <v>8.1270000000000009E-2</v>
          </cell>
          <cell r="AF773">
            <v>8.1270000000000009E-2</v>
          </cell>
          <cell r="AG773">
            <v>8.1270000000000009E-2</v>
          </cell>
          <cell r="AH773">
            <v>8.1270000000000009E-2</v>
          </cell>
        </row>
        <row r="774">
          <cell r="A774" t="str">
            <v>Total</v>
          </cell>
          <cell r="B774" t="str">
            <v>Markham UK</v>
          </cell>
          <cell r="C774" t="str">
            <v>SGB</v>
          </cell>
          <cell r="D774">
            <v>0.177145</v>
          </cell>
          <cell r="E774">
            <v>0.177145</v>
          </cell>
          <cell r="F774">
            <v>0.177145</v>
          </cell>
          <cell r="G774">
            <v>0.177145</v>
          </cell>
          <cell r="H774">
            <v>0.177145</v>
          </cell>
          <cell r="I774">
            <v>0.177145</v>
          </cell>
          <cell r="J774">
            <v>0.177145</v>
          </cell>
          <cell r="K774">
            <v>0.177145</v>
          </cell>
          <cell r="L774">
            <v>0.177145</v>
          </cell>
          <cell r="M774">
            <v>0.177145</v>
          </cell>
          <cell r="N774">
            <v>0.177145</v>
          </cell>
          <cell r="O774">
            <v>0.177145</v>
          </cell>
          <cell r="P774">
            <v>0.177145</v>
          </cell>
          <cell r="Q774">
            <v>0.177145</v>
          </cell>
          <cell r="R774">
            <v>0.177145</v>
          </cell>
          <cell r="S774">
            <v>0.177145</v>
          </cell>
          <cell r="T774">
            <v>0.177145</v>
          </cell>
          <cell r="U774">
            <v>0.177145</v>
          </cell>
          <cell r="V774">
            <v>0.177145</v>
          </cell>
          <cell r="W774">
            <v>0.177145</v>
          </cell>
          <cell r="X774">
            <v>0.177145</v>
          </cell>
          <cell r="Y774">
            <v>0.177145</v>
          </cell>
          <cell r="Z774">
            <v>0.177145</v>
          </cell>
          <cell r="AA774">
            <v>0.177145</v>
          </cell>
          <cell r="AB774">
            <v>0.177145</v>
          </cell>
          <cell r="AC774">
            <v>0.177145</v>
          </cell>
          <cell r="AD774">
            <v>0.177145</v>
          </cell>
          <cell r="AE774">
            <v>0.177145</v>
          </cell>
          <cell r="AF774">
            <v>0.177145</v>
          </cell>
          <cell r="AG774">
            <v>0.177145</v>
          </cell>
          <cell r="AH774">
            <v>0.177145</v>
          </cell>
        </row>
        <row r="775">
          <cell r="D775">
            <v>1.0000249999999999</v>
          </cell>
          <cell r="E775">
            <v>0.99999999999999989</v>
          </cell>
          <cell r="F775">
            <v>0.99999999999999989</v>
          </cell>
          <cell r="G775">
            <v>0.99999999999999989</v>
          </cell>
          <cell r="H775">
            <v>0.99999999999999989</v>
          </cell>
          <cell r="I775">
            <v>0.99999999999999989</v>
          </cell>
          <cell r="J775">
            <v>0.99999999999999989</v>
          </cell>
          <cell r="K775">
            <v>0.99999999999999989</v>
          </cell>
          <cell r="L775">
            <v>0.99999999999999989</v>
          </cell>
          <cell r="M775">
            <v>0.99999999999999989</v>
          </cell>
          <cell r="N775">
            <v>0.99999999999999989</v>
          </cell>
          <cell r="O775">
            <v>0.99999999999999989</v>
          </cell>
          <cell r="P775">
            <v>0.99999999999999989</v>
          </cell>
          <cell r="Q775">
            <v>0.99999999999999989</v>
          </cell>
          <cell r="R775">
            <v>0.99999999999999989</v>
          </cell>
          <cell r="S775">
            <v>0.99999999999999989</v>
          </cell>
          <cell r="T775">
            <v>0.99999999999999989</v>
          </cell>
          <cell r="U775">
            <v>0.99999999999999989</v>
          </cell>
          <cell r="V775">
            <v>0.99999999999999989</v>
          </cell>
          <cell r="W775">
            <v>0.99999999999999989</v>
          </cell>
          <cell r="X775">
            <v>0.99999999999999989</v>
          </cell>
          <cell r="Y775">
            <v>0.99999999999999989</v>
          </cell>
          <cell r="Z775">
            <v>0.99999999999999989</v>
          </cell>
          <cell r="AA775">
            <v>0.99999999999999989</v>
          </cell>
          <cell r="AB775">
            <v>0.99999999999999989</v>
          </cell>
          <cell r="AC775">
            <v>0.99999999999999989</v>
          </cell>
          <cell r="AD775">
            <v>0.99999999999999989</v>
          </cell>
          <cell r="AE775">
            <v>0.99999999999999989</v>
          </cell>
          <cell r="AF775">
            <v>0.99999999999999989</v>
          </cell>
          <cell r="AG775">
            <v>0.99999999999999989</v>
          </cell>
          <cell r="AH775">
            <v>0.99999999999999989</v>
          </cell>
        </row>
        <row r="776">
          <cell r="A776" t="str">
            <v>ConocoPhillips</v>
          </cell>
          <cell r="B776" t="str">
            <v>McAdam</v>
          </cell>
          <cell r="C776" t="str">
            <v>SGB</v>
          </cell>
          <cell r="P776">
            <v>0.59499999999999997</v>
          </cell>
          <cell r="Q776">
            <v>0.59499999999999997</v>
          </cell>
          <cell r="R776">
            <v>0.59499999999999997</v>
          </cell>
          <cell r="S776">
            <v>0.59499999999999997</v>
          </cell>
          <cell r="T776">
            <v>0.59499999999999997</v>
          </cell>
          <cell r="U776">
            <v>0.59499999999999997</v>
          </cell>
          <cell r="V776">
            <v>0.59499999999999997</v>
          </cell>
          <cell r="W776">
            <v>0.59499999999999997</v>
          </cell>
          <cell r="X776">
            <v>0.59499999999999997</v>
          </cell>
          <cell r="Y776">
            <v>0.59499999999999997</v>
          </cell>
          <cell r="Z776">
            <v>0.59499999999999997</v>
          </cell>
          <cell r="AA776">
            <v>0.59499999999999997</v>
          </cell>
          <cell r="AB776">
            <v>0.59499999999999997</v>
          </cell>
          <cell r="AC776">
            <v>0.59499999999999997</v>
          </cell>
          <cell r="AD776">
            <v>0.59499999999999997</v>
          </cell>
          <cell r="AE776">
            <v>0.59499999999999997</v>
          </cell>
          <cell r="AF776">
            <v>0.59499999999999997</v>
          </cell>
          <cell r="AG776">
            <v>0.59499999999999997</v>
          </cell>
          <cell r="AH776">
            <v>0.59499999999999997</v>
          </cell>
        </row>
        <row r="777">
          <cell r="A777" t="str">
            <v>Gaz de France</v>
          </cell>
          <cell r="B777" t="str">
            <v>McAdam</v>
          </cell>
          <cell r="C777" t="str">
            <v>SGB</v>
          </cell>
          <cell r="P777">
            <v>0.26400000000000001</v>
          </cell>
          <cell r="Q777">
            <v>0.26400000000000001</v>
          </cell>
          <cell r="R777">
            <v>0.26400000000000001</v>
          </cell>
          <cell r="S777">
            <v>0.26400000000000001</v>
          </cell>
          <cell r="T777">
            <v>0.26400000000000001</v>
          </cell>
          <cell r="U777">
            <v>0.26400000000000001</v>
          </cell>
          <cell r="V777">
            <v>0.26400000000000001</v>
          </cell>
          <cell r="W777">
            <v>0.26400000000000001</v>
          </cell>
          <cell r="X777">
            <v>0.26400000000000001</v>
          </cell>
          <cell r="Y777">
            <v>0.26400000000000001</v>
          </cell>
          <cell r="Z777">
            <v>0.26400000000000001</v>
          </cell>
          <cell r="AA777">
            <v>0.26400000000000001</v>
          </cell>
          <cell r="AB777">
            <v>0.26400000000000001</v>
          </cell>
          <cell r="AC777">
            <v>0.26400000000000001</v>
          </cell>
          <cell r="AD777">
            <v>0.26400000000000001</v>
          </cell>
          <cell r="AE777">
            <v>0.26400000000000001</v>
          </cell>
          <cell r="AF777">
            <v>0.26400000000000001</v>
          </cell>
          <cell r="AG777">
            <v>0.26400000000000001</v>
          </cell>
          <cell r="AH777">
            <v>0.26400000000000001</v>
          </cell>
        </row>
        <row r="778">
          <cell r="A778" t="str">
            <v>Tullow Oil</v>
          </cell>
          <cell r="B778" t="str">
            <v>McAdam</v>
          </cell>
          <cell r="C778" t="str">
            <v>SGB</v>
          </cell>
          <cell r="P778">
            <v>0.14099999999999999</v>
          </cell>
          <cell r="Q778">
            <v>0.14099999999999999</v>
          </cell>
          <cell r="R778">
            <v>0.14099999999999999</v>
          </cell>
          <cell r="S778">
            <v>0.14099999999999999</v>
          </cell>
          <cell r="T778">
            <v>0.14099999999999999</v>
          </cell>
          <cell r="U778">
            <v>0.14099999999999999</v>
          </cell>
          <cell r="V778">
            <v>0.14099999999999999</v>
          </cell>
          <cell r="W778">
            <v>0.14099999999999999</v>
          </cell>
          <cell r="X778">
            <v>0.14099999999999999</v>
          </cell>
          <cell r="Y778">
            <v>0.14099999999999999</v>
          </cell>
          <cell r="Z778">
            <v>0.14099999999999999</v>
          </cell>
          <cell r="AA778">
            <v>0.14099999999999999</v>
          </cell>
          <cell r="AB778">
            <v>0.14099999999999999</v>
          </cell>
          <cell r="AC778">
            <v>0.14099999999999999</v>
          </cell>
          <cell r="AD778">
            <v>0.14099999999999999</v>
          </cell>
          <cell r="AE778">
            <v>0.14099999999999999</v>
          </cell>
          <cell r="AF778">
            <v>0.14099999999999999</v>
          </cell>
          <cell r="AG778">
            <v>0.14099999999999999</v>
          </cell>
          <cell r="AH778">
            <v>0.14099999999999999</v>
          </cell>
        </row>
        <row r="779">
          <cell r="A779" t="str">
            <v>NOEX</v>
          </cell>
          <cell r="B779" t="str">
            <v>Mirren</v>
          </cell>
          <cell r="C779" t="str">
            <v>CNS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3.4799999999999998E-2</v>
          </cell>
          <cell r="Q779">
            <v>3.4799999999999998E-2</v>
          </cell>
          <cell r="R779">
            <v>3.4799999999999998E-2</v>
          </cell>
          <cell r="S779">
            <v>3.4799999999999998E-2</v>
          </cell>
          <cell r="T779">
            <v>3.4799999999999998E-2</v>
          </cell>
          <cell r="U779">
            <v>3.4799999999999998E-2</v>
          </cell>
          <cell r="V779">
            <v>3.4799999999999998E-2</v>
          </cell>
          <cell r="W779">
            <v>3.4799999999999998E-2</v>
          </cell>
          <cell r="X779">
            <v>3.4799999999999998E-2</v>
          </cell>
          <cell r="Y779">
            <v>3.4799999999999998E-2</v>
          </cell>
          <cell r="Z779">
            <v>3.4799999999999998E-2</v>
          </cell>
          <cell r="AA779">
            <v>3.4799999999999998E-2</v>
          </cell>
          <cell r="AB779">
            <v>3.4799999999999998E-2</v>
          </cell>
          <cell r="AC779">
            <v>3.4799999999999998E-2</v>
          </cell>
          <cell r="AD779">
            <v>3.4799999999999998E-2</v>
          </cell>
          <cell r="AE779">
            <v>3.4799999999999998E-2</v>
          </cell>
          <cell r="AF779">
            <v>1</v>
          </cell>
          <cell r="AG779">
            <v>1</v>
          </cell>
          <cell r="AH779">
            <v>1</v>
          </cell>
        </row>
        <row r="780">
          <cell r="A780" t="str">
            <v>First Oil</v>
          </cell>
          <cell r="B780" t="str">
            <v>Medwin</v>
          </cell>
          <cell r="C780" t="str">
            <v>CNS</v>
          </cell>
          <cell r="D780">
            <v>0.05</v>
          </cell>
          <cell r="E780">
            <v>0.05</v>
          </cell>
          <cell r="F780">
            <v>0.05</v>
          </cell>
          <cell r="G780">
            <v>0.05</v>
          </cell>
          <cell r="H780">
            <v>0.05</v>
          </cell>
          <cell r="I780">
            <v>0.05</v>
          </cell>
          <cell r="J780">
            <v>0.05</v>
          </cell>
          <cell r="K780">
            <v>0.05</v>
          </cell>
          <cell r="L780">
            <v>0.05</v>
          </cell>
          <cell r="M780">
            <v>0.05</v>
          </cell>
          <cell r="N780">
            <v>0.05</v>
          </cell>
          <cell r="O780">
            <v>0.05</v>
          </cell>
          <cell r="P780">
            <v>0.21</v>
          </cell>
          <cell r="Q780">
            <v>0.21</v>
          </cell>
          <cell r="R780">
            <v>0.21</v>
          </cell>
          <cell r="S780">
            <v>0.21</v>
          </cell>
          <cell r="T780">
            <v>0.21</v>
          </cell>
          <cell r="U780">
            <v>0.21</v>
          </cell>
          <cell r="V780">
            <v>0.21</v>
          </cell>
          <cell r="W780">
            <v>0.21</v>
          </cell>
          <cell r="X780">
            <v>0.21</v>
          </cell>
          <cell r="Y780">
            <v>0.21</v>
          </cell>
          <cell r="Z780">
            <v>0.21</v>
          </cell>
          <cell r="AA780">
            <v>0.21</v>
          </cell>
          <cell r="AB780">
            <v>0.21</v>
          </cell>
          <cell r="AC780">
            <v>0.21</v>
          </cell>
          <cell r="AD780">
            <v>0.21</v>
          </cell>
          <cell r="AE780">
            <v>0.21</v>
          </cell>
          <cell r="AF780">
            <v>0.05</v>
          </cell>
          <cell r="AG780">
            <v>0.05</v>
          </cell>
          <cell r="AH780">
            <v>0.05</v>
          </cell>
        </row>
        <row r="781">
          <cell r="A781" t="str">
            <v>Talisman</v>
          </cell>
          <cell r="B781" t="str">
            <v>Medwin</v>
          </cell>
          <cell r="C781" t="str">
            <v>CNS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</v>
          </cell>
          <cell r="Q781">
            <v>0.54520000000000002</v>
          </cell>
          <cell r="R781">
            <v>0.54520000000000002</v>
          </cell>
          <cell r="S781">
            <v>0.54520000000000002</v>
          </cell>
          <cell r="T781">
            <v>0.54520000000000002</v>
          </cell>
          <cell r="U781">
            <v>0.54520000000000002</v>
          </cell>
          <cell r="V781">
            <v>0.54520000000000002</v>
          </cell>
          <cell r="W781">
            <v>0.54520000000000002</v>
          </cell>
          <cell r="X781">
            <v>0.54520000000000002</v>
          </cell>
          <cell r="Y781">
            <v>0.54520000000000002</v>
          </cell>
          <cell r="Z781">
            <v>0.54520000000000002</v>
          </cell>
          <cell r="AA781">
            <v>0.54520000000000002</v>
          </cell>
          <cell r="AB781">
            <v>0.54520000000000002</v>
          </cell>
          <cell r="AC781">
            <v>0.54520000000000002</v>
          </cell>
          <cell r="AD781">
            <v>0.54520000000000002</v>
          </cell>
          <cell r="AE781">
            <v>0.54520000000000002</v>
          </cell>
          <cell r="AF781">
            <v>0.95</v>
          </cell>
          <cell r="AG781">
            <v>0.95</v>
          </cell>
          <cell r="AH781">
            <v>0.95</v>
          </cell>
        </row>
        <row r="782">
          <cell r="A782" t="str">
            <v>Amerada Hess</v>
          </cell>
          <cell r="B782" t="str">
            <v>Montrose</v>
          </cell>
          <cell r="C782" t="str">
            <v>CNS</v>
          </cell>
          <cell r="D782">
            <v>1</v>
          </cell>
          <cell r="E782">
            <v>1</v>
          </cell>
          <cell r="F782">
            <v>1</v>
          </cell>
          <cell r="G782">
            <v>1</v>
          </cell>
          <cell r="H782">
            <v>1</v>
          </cell>
          <cell r="I782">
            <v>1</v>
          </cell>
          <cell r="J782">
            <v>1</v>
          </cell>
          <cell r="K782">
            <v>1</v>
          </cell>
          <cell r="L782">
            <v>1</v>
          </cell>
          <cell r="M782">
            <v>1</v>
          </cell>
          <cell r="N782">
            <v>1</v>
          </cell>
          <cell r="O782">
            <v>1</v>
          </cell>
          <cell r="P782">
            <v>1</v>
          </cell>
          <cell r="Q782">
            <v>1</v>
          </cell>
          <cell r="R782">
            <v>1</v>
          </cell>
          <cell r="S782">
            <v>1</v>
          </cell>
          <cell r="T782">
            <v>1</v>
          </cell>
          <cell r="U782">
            <v>1</v>
          </cell>
          <cell r="V782">
            <v>1</v>
          </cell>
          <cell r="W782">
            <v>1</v>
          </cell>
          <cell r="X782">
            <v>1</v>
          </cell>
          <cell r="Y782">
            <v>1</v>
          </cell>
          <cell r="Z782">
            <v>1</v>
          </cell>
          <cell r="AA782">
            <v>1</v>
          </cell>
          <cell r="AB782">
            <v>1</v>
          </cell>
          <cell r="AC782">
            <v>1</v>
          </cell>
          <cell r="AD782">
            <v>1</v>
          </cell>
          <cell r="AE782">
            <v>1</v>
          </cell>
          <cell r="AF782">
            <v>1</v>
          </cell>
          <cell r="AG782">
            <v>1</v>
          </cell>
          <cell r="AH782">
            <v>1</v>
          </cell>
        </row>
        <row r="783">
          <cell r="A783" t="str">
            <v>Amerada Hess</v>
          </cell>
          <cell r="B783" t="str">
            <v>Mercury/Neptune</v>
          </cell>
          <cell r="C783" t="str">
            <v>SGB</v>
          </cell>
          <cell r="D783">
            <v>0.22198378473760827</v>
          </cell>
          <cell r="E783">
            <v>0.22198378473760827</v>
          </cell>
          <cell r="F783">
            <v>0.22198378473760827</v>
          </cell>
          <cell r="G783">
            <v>0.22198378473760827</v>
          </cell>
          <cell r="H783">
            <v>0.22198378473760827</v>
          </cell>
          <cell r="I783">
            <v>0.22198378473760827</v>
          </cell>
          <cell r="J783">
            <v>0.22198378473760827</v>
          </cell>
          <cell r="K783">
            <v>0.22198378473760827</v>
          </cell>
          <cell r="L783">
            <v>0.22198378473760827</v>
          </cell>
          <cell r="M783">
            <v>0.22198378473760827</v>
          </cell>
          <cell r="N783">
            <v>0.22198378473760827</v>
          </cell>
          <cell r="O783">
            <v>0.22198378473760827</v>
          </cell>
          <cell r="P783">
            <v>0.21</v>
          </cell>
          <cell r="Q783">
            <v>0.21</v>
          </cell>
          <cell r="R783">
            <v>0.21</v>
          </cell>
          <cell r="S783">
            <v>0.21</v>
          </cell>
          <cell r="T783">
            <v>0.21</v>
          </cell>
          <cell r="U783">
            <v>0.21</v>
          </cell>
          <cell r="V783">
            <v>0.21</v>
          </cell>
          <cell r="W783">
            <v>0.21</v>
          </cell>
          <cell r="X783">
            <v>0.21</v>
          </cell>
          <cell r="Y783">
            <v>0.21</v>
          </cell>
          <cell r="Z783">
            <v>0.21</v>
          </cell>
          <cell r="AA783">
            <v>0.21</v>
          </cell>
          <cell r="AB783">
            <v>0.21</v>
          </cell>
          <cell r="AC783">
            <v>0.21</v>
          </cell>
          <cell r="AD783">
            <v>0.21</v>
          </cell>
          <cell r="AE783">
            <v>0.21</v>
          </cell>
          <cell r="AF783">
            <v>0.21</v>
          </cell>
          <cell r="AG783">
            <v>0.21</v>
          </cell>
          <cell r="AH783">
            <v>0.21</v>
          </cell>
        </row>
        <row r="784">
          <cell r="A784" t="str">
            <v>BG</v>
          </cell>
          <cell r="B784" t="str">
            <v>Mercury/Neptune</v>
          </cell>
          <cell r="C784" t="str">
            <v>SGB</v>
          </cell>
          <cell r="D784">
            <v>0.64177023463521743</v>
          </cell>
          <cell r="E784">
            <v>0.64177023463521743</v>
          </cell>
          <cell r="F784">
            <v>0.64177023463521743</v>
          </cell>
          <cell r="G784">
            <v>0.64177023463521743</v>
          </cell>
          <cell r="H784">
            <v>0.64177023463521743</v>
          </cell>
          <cell r="I784">
            <v>0.64177023463521743</v>
          </cell>
          <cell r="J784">
            <v>0.64177023463521743</v>
          </cell>
          <cell r="K784">
            <v>0.64177023463521743</v>
          </cell>
          <cell r="L784">
            <v>0.64177023463521743</v>
          </cell>
          <cell r="M784">
            <v>0.64177023463521743</v>
          </cell>
          <cell r="N784">
            <v>0.64177023463521743</v>
          </cell>
          <cell r="O784">
            <v>0.64177023463521743</v>
          </cell>
          <cell r="P784">
            <v>0.79</v>
          </cell>
          <cell r="Q784">
            <v>0.79</v>
          </cell>
          <cell r="R784">
            <v>0.79</v>
          </cell>
          <cell r="S784">
            <v>0.79</v>
          </cell>
          <cell r="T784">
            <v>0.79</v>
          </cell>
          <cell r="U784">
            <v>0.79</v>
          </cell>
          <cell r="V784">
            <v>0.79</v>
          </cell>
          <cell r="W784">
            <v>0.79</v>
          </cell>
          <cell r="X784">
            <v>0.79</v>
          </cell>
          <cell r="Y784">
            <v>0.79</v>
          </cell>
          <cell r="Z784">
            <v>0.79</v>
          </cell>
          <cell r="AA784">
            <v>0.79</v>
          </cell>
          <cell r="AB784">
            <v>0.79</v>
          </cell>
          <cell r="AC784">
            <v>0.79</v>
          </cell>
          <cell r="AD784">
            <v>0.79</v>
          </cell>
          <cell r="AE784">
            <v>0.79</v>
          </cell>
          <cell r="AF784">
            <v>0.79</v>
          </cell>
          <cell r="AG784">
            <v>0.79</v>
          </cell>
          <cell r="AH784">
            <v>0.79</v>
          </cell>
        </row>
        <row r="785">
          <cell r="A785" t="str">
            <v>BP</v>
          </cell>
          <cell r="B785" t="str">
            <v>Mercury/Neptune</v>
          </cell>
          <cell r="C785" t="str">
            <v>SGB</v>
          </cell>
          <cell r="D785">
            <v>0.13626579556388937</v>
          </cell>
          <cell r="E785">
            <v>0.13626579556388937</v>
          </cell>
          <cell r="F785">
            <v>0.13626579556388937</v>
          </cell>
          <cell r="G785">
            <v>0.13626579556388937</v>
          </cell>
          <cell r="H785">
            <v>0.13626579556388937</v>
          </cell>
          <cell r="I785">
            <v>0.13626579556388937</v>
          </cell>
          <cell r="J785">
            <v>0.13626579556388937</v>
          </cell>
          <cell r="K785">
            <v>0.13626579556388937</v>
          </cell>
          <cell r="L785">
            <v>0.13626579556388937</v>
          </cell>
          <cell r="M785">
            <v>0.13626579556388937</v>
          </cell>
          <cell r="N785">
            <v>0.13626579556388937</v>
          </cell>
          <cell r="O785">
            <v>0.13626579556388937</v>
          </cell>
          <cell r="AB785">
            <v>0.58969999999999989</v>
          </cell>
          <cell r="AC785">
            <v>0.58969999999999989</v>
          </cell>
          <cell r="AD785">
            <v>0.58969999999999989</v>
          </cell>
          <cell r="AE785">
            <v>0.58969999999999989</v>
          </cell>
        </row>
        <row r="786">
          <cell r="A786" t="str">
            <v>Shell</v>
          </cell>
          <cell r="B786" t="str">
            <v>Montrose</v>
          </cell>
          <cell r="C786" t="str">
            <v>CNS</v>
          </cell>
          <cell r="D786">
            <v>1.000019814936715</v>
          </cell>
          <cell r="E786">
            <v>1.000019814936715</v>
          </cell>
          <cell r="F786">
            <v>1.000019814936715</v>
          </cell>
          <cell r="G786">
            <v>1.000019814936715</v>
          </cell>
          <cell r="H786">
            <v>1.000019814936715</v>
          </cell>
          <cell r="I786">
            <v>1.000019814936715</v>
          </cell>
          <cell r="J786">
            <v>1.000019814936715</v>
          </cell>
          <cell r="K786">
            <v>1.000019814936715</v>
          </cell>
          <cell r="L786">
            <v>1.000019814936715</v>
          </cell>
          <cell r="M786">
            <v>1.000019814936715</v>
          </cell>
          <cell r="N786">
            <v>1.000019814936715</v>
          </cell>
          <cell r="O786">
            <v>1.000019814936715</v>
          </cell>
          <cell r="P786">
            <v>1</v>
          </cell>
          <cell r="Q786">
            <v>1</v>
          </cell>
          <cell r="R786">
            <v>1</v>
          </cell>
          <cell r="S786">
            <v>1</v>
          </cell>
          <cell r="T786">
            <v>0.4103</v>
          </cell>
          <cell r="U786">
            <v>0.4103</v>
          </cell>
          <cell r="V786">
            <v>0.4103</v>
          </cell>
          <cell r="W786">
            <v>0.4103</v>
          </cell>
          <cell r="X786">
            <v>0.4103</v>
          </cell>
          <cell r="Y786">
            <v>0.4103</v>
          </cell>
          <cell r="Z786">
            <v>0.4103</v>
          </cell>
          <cell r="AA786">
            <v>0.4103</v>
          </cell>
          <cell r="AB786">
            <v>0.4103</v>
          </cell>
          <cell r="AC786">
            <v>0.4103</v>
          </cell>
          <cell r="AD786">
            <v>0.4103</v>
          </cell>
          <cell r="AE786">
            <v>0.4103</v>
          </cell>
          <cell r="AF786">
            <v>1</v>
          </cell>
          <cell r="AG786">
            <v>1</v>
          </cell>
          <cell r="AH786">
            <v>1</v>
          </cell>
        </row>
        <row r="787">
          <cell r="A787" t="str">
            <v>Amerada Hess</v>
          </cell>
          <cell r="B787" t="str">
            <v>Merlin</v>
          </cell>
          <cell r="C787" t="str">
            <v>NNS</v>
          </cell>
          <cell r="D787">
            <v>0.99999999999999989</v>
          </cell>
          <cell r="E787">
            <v>0.99999999999999989</v>
          </cell>
          <cell r="F787">
            <v>0.99999999999999989</v>
          </cell>
          <cell r="G787">
            <v>0.99999999999999989</v>
          </cell>
          <cell r="H787">
            <v>0.99999999999999989</v>
          </cell>
          <cell r="I787">
            <v>0.99999999999999989</v>
          </cell>
          <cell r="J787">
            <v>0.99999999999999989</v>
          </cell>
          <cell r="K787">
            <v>0.99999999999999989</v>
          </cell>
          <cell r="L787">
            <v>0.99999999999999989</v>
          </cell>
          <cell r="M787">
            <v>0.99999999999999989</v>
          </cell>
          <cell r="N787">
            <v>0.99999999999999989</v>
          </cell>
          <cell r="O787">
            <v>0.99999999999999989</v>
          </cell>
          <cell r="P787">
            <v>0.99999999999999989</v>
          </cell>
          <cell r="Q787">
            <v>0.99999999999999989</v>
          </cell>
          <cell r="R787">
            <v>0.99999999999999989</v>
          </cell>
          <cell r="S787">
            <v>0.99999999999999989</v>
          </cell>
          <cell r="T787">
            <v>0.99999999999999989</v>
          </cell>
          <cell r="U787">
            <v>0.99999999999999989</v>
          </cell>
          <cell r="V787">
            <v>0.99999999999999989</v>
          </cell>
          <cell r="W787">
            <v>0.99999999999999989</v>
          </cell>
          <cell r="X787">
            <v>0.99999999999999989</v>
          </cell>
          <cell r="Y787">
            <v>0.99999999999999989</v>
          </cell>
          <cell r="Z787">
            <v>0.99999999999999989</v>
          </cell>
          <cell r="AA787">
            <v>0.99999999999999989</v>
          </cell>
          <cell r="AB787">
            <v>0.99999999999999989</v>
          </cell>
          <cell r="AC787">
            <v>0.99999999999999989</v>
          </cell>
          <cell r="AD787">
            <v>0.99999999999999989</v>
          </cell>
          <cell r="AE787">
            <v>0.99999999999999989</v>
          </cell>
        </row>
        <row r="788">
          <cell r="A788" t="str">
            <v>ExxonMobil</v>
          </cell>
          <cell r="B788" t="str">
            <v>Merlin</v>
          </cell>
          <cell r="C788" t="str">
            <v>NNS</v>
          </cell>
          <cell r="D788">
            <v>0.4677</v>
          </cell>
          <cell r="E788">
            <v>0.4677</v>
          </cell>
          <cell r="F788">
            <v>0.4677</v>
          </cell>
          <cell r="G788">
            <v>0.4677</v>
          </cell>
          <cell r="H788">
            <v>0.4677</v>
          </cell>
          <cell r="I788">
            <v>0.4677</v>
          </cell>
          <cell r="J788">
            <v>0.4677</v>
          </cell>
          <cell r="K788">
            <v>0.4677</v>
          </cell>
          <cell r="L788">
            <v>0.4677</v>
          </cell>
          <cell r="M788">
            <v>0.4677</v>
          </cell>
          <cell r="N788">
            <v>0.4677</v>
          </cell>
          <cell r="O788">
            <v>0.4677</v>
          </cell>
          <cell r="P788">
            <v>0.4677</v>
          </cell>
          <cell r="Q788">
            <v>0.4677</v>
          </cell>
          <cell r="R788">
            <v>0.4677</v>
          </cell>
          <cell r="S788">
            <v>0.4677</v>
          </cell>
          <cell r="T788">
            <v>0.4677</v>
          </cell>
          <cell r="U788">
            <v>0.4677</v>
          </cell>
          <cell r="V788">
            <v>0.4677</v>
          </cell>
          <cell r="W788">
            <v>0.4677</v>
          </cell>
          <cell r="X788">
            <v>0.4677</v>
          </cell>
          <cell r="Y788">
            <v>0.4677</v>
          </cell>
          <cell r="Z788">
            <v>0.4677</v>
          </cell>
          <cell r="AA788">
            <v>0.4677</v>
          </cell>
          <cell r="AB788">
            <v>0.4677</v>
          </cell>
          <cell r="AC788">
            <v>0.4677</v>
          </cell>
          <cell r="AD788">
            <v>0.4677</v>
          </cell>
          <cell r="AE788">
            <v>0.4677</v>
          </cell>
          <cell r="AF788">
            <v>0.4677</v>
          </cell>
          <cell r="AG788">
            <v>0.4677</v>
          </cell>
          <cell r="AH788">
            <v>0.4677</v>
          </cell>
        </row>
        <row r="789">
          <cell r="A789" t="str">
            <v>Shell</v>
          </cell>
          <cell r="B789" t="str">
            <v>Merlin</v>
          </cell>
          <cell r="C789" t="str">
            <v>NNS</v>
          </cell>
          <cell r="D789">
            <v>0.4677</v>
          </cell>
          <cell r="E789">
            <v>0.4677</v>
          </cell>
          <cell r="F789">
            <v>0.4677</v>
          </cell>
          <cell r="G789">
            <v>0.4677</v>
          </cell>
          <cell r="H789">
            <v>0.4677</v>
          </cell>
          <cell r="I789">
            <v>0.4677</v>
          </cell>
          <cell r="J789">
            <v>0.4677</v>
          </cell>
          <cell r="K789">
            <v>0.4677</v>
          </cell>
          <cell r="L789">
            <v>0.4677</v>
          </cell>
          <cell r="M789">
            <v>0.4677</v>
          </cell>
          <cell r="N789">
            <v>0.4677</v>
          </cell>
          <cell r="O789">
            <v>0.4677</v>
          </cell>
          <cell r="P789">
            <v>0.50880000000000003</v>
          </cell>
          <cell r="Q789">
            <v>0.50880000000000003</v>
          </cell>
          <cell r="R789">
            <v>0.50880000000000003</v>
          </cell>
          <cell r="S789">
            <v>0.50880000000000003</v>
          </cell>
          <cell r="T789">
            <v>0.50880000000000003</v>
          </cell>
          <cell r="U789">
            <v>0.50880000000000003</v>
          </cell>
          <cell r="V789">
            <v>0.50880000000000003</v>
          </cell>
          <cell r="W789">
            <v>0.50880000000000003</v>
          </cell>
          <cell r="X789">
            <v>0.50880000000000003</v>
          </cell>
          <cell r="Y789">
            <v>0.50880000000000003</v>
          </cell>
          <cell r="Z789">
            <v>0.50880000000000003</v>
          </cell>
          <cell r="AA789">
            <v>0.50880000000000003</v>
          </cell>
          <cell r="AB789">
            <v>0.50880000000000003</v>
          </cell>
          <cell r="AC789">
            <v>0.50880000000000003</v>
          </cell>
          <cell r="AD789">
            <v>0.50880000000000003</v>
          </cell>
          <cell r="AE789">
            <v>0.50880000000000003</v>
          </cell>
          <cell r="AF789">
            <v>0.50880000000000003</v>
          </cell>
          <cell r="AG789">
            <v>0.50880000000000003</v>
          </cell>
          <cell r="AH789">
            <v>0.50880000000000003</v>
          </cell>
        </row>
        <row r="790">
          <cell r="A790" t="str">
            <v>Statoil</v>
          </cell>
          <cell r="B790" t="str">
            <v>Merlin</v>
          </cell>
          <cell r="C790" t="str">
            <v>NNS</v>
          </cell>
          <cell r="D790">
            <v>2.35E-2</v>
          </cell>
          <cell r="E790">
            <v>2.35E-2</v>
          </cell>
          <cell r="F790">
            <v>2.35E-2</v>
          </cell>
          <cell r="G790">
            <v>2.35E-2</v>
          </cell>
          <cell r="H790">
            <v>2.35E-2</v>
          </cell>
          <cell r="I790">
            <v>2.35E-2</v>
          </cell>
          <cell r="J790">
            <v>2.35E-2</v>
          </cell>
          <cell r="K790">
            <v>2.35E-2</v>
          </cell>
          <cell r="L790">
            <v>2.35E-2</v>
          </cell>
          <cell r="M790">
            <v>2.35E-2</v>
          </cell>
          <cell r="N790">
            <v>2.35E-2</v>
          </cell>
          <cell r="O790">
            <v>2.35E-2</v>
          </cell>
          <cell r="P790">
            <v>5.33E-2</v>
          </cell>
          <cell r="Q790">
            <v>5.33E-2</v>
          </cell>
          <cell r="R790">
            <v>5.33E-2</v>
          </cell>
          <cell r="S790">
            <v>5.33E-2</v>
          </cell>
          <cell r="T790">
            <v>5.33E-2</v>
          </cell>
          <cell r="U790">
            <v>5.33E-2</v>
          </cell>
          <cell r="V790">
            <v>5.33E-2</v>
          </cell>
          <cell r="W790">
            <v>5.33E-2</v>
          </cell>
          <cell r="X790">
            <v>5.33E-2</v>
          </cell>
          <cell r="Y790">
            <v>5.33E-2</v>
          </cell>
          <cell r="Z790">
            <v>5.33E-2</v>
          </cell>
          <cell r="AA790">
            <v>5.33E-2</v>
          </cell>
          <cell r="AB790">
            <v>5.33E-2</v>
          </cell>
          <cell r="AC790">
            <v>5.33E-2</v>
          </cell>
          <cell r="AD790">
            <v>5.33E-2</v>
          </cell>
          <cell r="AE790">
            <v>5.33E-2</v>
          </cell>
          <cell r="AF790">
            <v>2.35E-2</v>
          </cell>
          <cell r="AG790">
            <v>2.35E-2</v>
          </cell>
          <cell r="AH790">
            <v>2.35E-2</v>
          </cell>
        </row>
        <row r="791">
          <cell r="A791" t="str">
            <v>Premier</v>
          </cell>
          <cell r="B791" t="str">
            <v>Mordred</v>
          </cell>
          <cell r="C791" t="str">
            <v>SGB</v>
          </cell>
          <cell r="D791">
            <v>1</v>
          </cell>
          <cell r="E791">
            <v>1</v>
          </cell>
          <cell r="F791">
            <v>1</v>
          </cell>
          <cell r="G791">
            <v>1</v>
          </cell>
          <cell r="H791">
            <v>1</v>
          </cell>
          <cell r="I791">
            <v>1</v>
          </cell>
          <cell r="J791">
            <v>1</v>
          </cell>
          <cell r="K791">
            <v>1</v>
          </cell>
          <cell r="L791">
            <v>1</v>
          </cell>
          <cell r="M791">
            <v>1</v>
          </cell>
          <cell r="N791">
            <v>1</v>
          </cell>
          <cell r="O791">
            <v>1</v>
          </cell>
          <cell r="P791">
            <v>1</v>
          </cell>
          <cell r="Q791">
            <v>1</v>
          </cell>
          <cell r="R791">
            <v>1</v>
          </cell>
          <cell r="S791">
            <v>1</v>
          </cell>
          <cell r="T791">
            <v>1</v>
          </cell>
          <cell r="U791">
            <v>1</v>
          </cell>
          <cell r="V791">
            <v>1</v>
          </cell>
          <cell r="W791">
            <v>1</v>
          </cell>
          <cell r="X791">
            <v>1</v>
          </cell>
          <cell r="Y791">
            <v>1</v>
          </cell>
          <cell r="Z791">
            <v>1</v>
          </cell>
          <cell r="AA791">
            <v>1</v>
          </cell>
          <cell r="AB791">
            <v>1</v>
          </cell>
          <cell r="AC791">
            <v>1</v>
          </cell>
          <cell r="AD791">
            <v>1</v>
          </cell>
          <cell r="AE791">
            <v>1</v>
          </cell>
          <cell r="AF791">
            <v>1</v>
          </cell>
          <cell r="AG791">
            <v>1</v>
          </cell>
          <cell r="AH791">
            <v>1</v>
          </cell>
        </row>
        <row r="792">
          <cell r="A792" t="str">
            <v>BP</v>
          </cell>
          <cell r="B792" t="str">
            <v>Miller</v>
          </cell>
          <cell r="C792" t="str">
            <v>CNS</v>
          </cell>
          <cell r="D792">
            <v>1</v>
          </cell>
          <cell r="E792">
            <v>1</v>
          </cell>
          <cell r="F792">
            <v>1</v>
          </cell>
          <cell r="G792">
            <v>1</v>
          </cell>
          <cell r="H792">
            <v>1</v>
          </cell>
          <cell r="I792">
            <v>1</v>
          </cell>
          <cell r="J792">
            <v>1</v>
          </cell>
          <cell r="K792">
            <v>1</v>
          </cell>
          <cell r="L792">
            <v>1</v>
          </cell>
          <cell r="M792">
            <v>1</v>
          </cell>
          <cell r="N792">
            <v>1</v>
          </cell>
          <cell r="O792">
            <v>1</v>
          </cell>
          <cell r="P792">
            <v>1</v>
          </cell>
          <cell r="Q792">
            <v>1</v>
          </cell>
          <cell r="R792">
            <v>1</v>
          </cell>
          <cell r="S792">
            <v>1</v>
          </cell>
          <cell r="T792">
            <v>1</v>
          </cell>
          <cell r="U792">
            <v>1</v>
          </cell>
          <cell r="V792">
            <v>1</v>
          </cell>
          <cell r="W792">
            <v>1</v>
          </cell>
          <cell r="X792">
            <v>1</v>
          </cell>
          <cell r="Y792">
            <v>1</v>
          </cell>
          <cell r="Z792">
            <v>1</v>
          </cell>
          <cell r="AA792">
            <v>1</v>
          </cell>
          <cell r="AB792">
            <v>1</v>
          </cell>
          <cell r="AC792">
            <v>1</v>
          </cell>
          <cell r="AD792">
            <v>1</v>
          </cell>
          <cell r="AE792">
            <v>1</v>
          </cell>
          <cell r="AF792">
            <v>0.52</v>
          </cell>
          <cell r="AG792">
            <v>0.52</v>
          </cell>
          <cell r="AH792">
            <v>0.52</v>
          </cell>
        </row>
        <row r="793">
          <cell r="A793" t="str">
            <v>Conoco</v>
          </cell>
          <cell r="B793" t="str">
            <v>Miller</v>
          </cell>
          <cell r="C793" t="str">
            <v>CNS</v>
          </cell>
          <cell r="D793">
            <v>0.3</v>
          </cell>
          <cell r="E793">
            <v>0.3</v>
          </cell>
          <cell r="F793">
            <v>0.3</v>
          </cell>
          <cell r="G793">
            <v>0.3</v>
          </cell>
          <cell r="H793">
            <v>0.3</v>
          </cell>
          <cell r="I793">
            <v>0.3</v>
          </cell>
          <cell r="J793">
            <v>0.3</v>
          </cell>
          <cell r="K793">
            <v>0.3</v>
          </cell>
          <cell r="L793">
            <v>0.3</v>
          </cell>
          <cell r="M793">
            <v>0.3</v>
          </cell>
          <cell r="N793">
            <v>1</v>
          </cell>
          <cell r="O793">
            <v>1</v>
          </cell>
          <cell r="P793">
            <v>1</v>
          </cell>
          <cell r="Q793">
            <v>1</v>
          </cell>
          <cell r="R793">
            <v>1</v>
          </cell>
          <cell r="S793">
            <v>1</v>
          </cell>
          <cell r="T793">
            <v>1</v>
          </cell>
          <cell r="U793">
            <v>1</v>
          </cell>
          <cell r="V793">
            <v>1</v>
          </cell>
          <cell r="W793">
            <v>1</v>
          </cell>
          <cell r="X793">
            <v>1</v>
          </cell>
          <cell r="Y793">
            <v>1</v>
          </cell>
          <cell r="Z793">
            <v>1</v>
          </cell>
          <cell r="AA793">
            <v>1</v>
          </cell>
          <cell r="AB793">
            <v>1</v>
          </cell>
          <cell r="AC793">
            <v>1</v>
          </cell>
          <cell r="AD793">
            <v>1</v>
          </cell>
          <cell r="AE793">
            <v>1</v>
          </cell>
        </row>
        <row r="794">
          <cell r="A794" t="str">
            <v>ConocoPhillips</v>
          </cell>
          <cell r="B794" t="str">
            <v>Miller</v>
          </cell>
          <cell r="C794" t="str">
            <v>CNS</v>
          </cell>
          <cell r="D794">
            <v>1</v>
          </cell>
          <cell r="E794">
            <v>1</v>
          </cell>
          <cell r="F794">
            <v>1</v>
          </cell>
          <cell r="G794">
            <v>1</v>
          </cell>
          <cell r="H794">
            <v>1</v>
          </cell>
          <cell r="I794">
            <v>1</v>
          </cell>
          <cell r="J794">
            <v>1</v>
          </cell>
          <cell r="K794">
            <v>1</v>
          </cell>
          <cell r="L794">
            <v>1</v>
          </cell>
          <cell r="M794">
            <v>1</v>
          </cell>
          <cell r="N794">
            <v>0.3</v>
          </cell>
          <cell r="O794">
            <v>0.3</v>
          </cell>
          <cell r="P794">
            <v>0.3</v>
          </cell>
          <cell r="Q794">
            <v>0.3</v>
          </cell>
          <cell r="R794">
            <v>0.3</v>
          </cell>
          <cell r="S794">
            <v>0.3</v>
          </cell>
          <cell r="T794">
            <v>0.3</v>
          </cell>
          <cell r="U794">
            <v>0.3</v>
          </cell>
          <cell r="V794">
            <v>0.3</v>
          </cell>
          <cell r="W794">
            <v>0.3</v>
          </cell>
          <cell r="X794">
            <v>0.3</v>
          </cell>
          <cell r="Y794">
            <v>0.3</v>
          </cell>
          <cell r="Z794">
            <v>0.3</v>
          </cell>
          <cell r="AA794">
            <v>0.3</v>
          </cell>
          <cell r="AB794">
            <v>0.3</v>
          </cell>
          <cell r="AC794">
            <v>0.3</v>
          </cell>
          <cell r="AD794">
            <v>0.3</v>
          </cell>
          <cell r="AE794">
            <v>0.3</v>
          </cell>
          <cell r="AF794">
            <v>0.3</v>
          </cell>
          <cell r="AG794">
            <v>0.3</v>
          </cell>
          <cell r="AH794">
            <v>0.3</v>
          </cell>
        </row>
        <row r="795">
          <cell r="A795" t="str">
            <v>Enterprise</v>
          </cell>
          <cell r="B795" t="str">
            <v>Miller</v>
          </cell>
          <cell r="C795" t="str">
            <v>CNS</v>
          </cell>
          <cell r="D795">
            <v>0.18</v>
          </cell>
          <cell r="E795">
            <v>0.18</v>
          </cell>
          <cell r="F795">
            <v>0.18</v>
          </cell>
          <cell r="G795">
            <v>0.18</v>
          </cell>
          <cell r="H795">
            <v>0.18</v>
          </cell>
          <cell r="I795">
            <v>0.18</v>
          </cell>
          <cell r="J795">
            <v>0.18</v>
          </cell>
          <cell r="K795">
            <v>0.18</v>
          </cell>
          <cell r="L795">
            <v>0.18</v>
          </cell>
          <cell r="M795">
            <v>0.18</v>
          </cell>
          <cell r="N795">
            <v>0.18</v>
          </cell>
          <cell r="O795">
            <v>0.18</v>
          </cell>
          <cell r="P795">
            <v>0.18</v>
          </cell>
          <cell r="Q795">
            <v>0.18</v>
          </cell>
          <cell r="R795">
            <v>0.18</v>
          </cell>
          <cell r="S795">
            <v>0.18</v>
          </cell>
          <cell r="T795">
            <v>0.1168</v>
          </cell>
          <cell r="U795">
            <v>0.1168</v>
          </cell>
          <cell r="V795">
            <v>1</v>
          </cell>
          <cell r="W795">
            <v>1</v>
          </cell>
          <cell r="X795">
            <v>1</v>
          </cell>
          <cell r="Y795">
            <v>1</v>
          </cell>
          <cell r="Z795">
            <v>1</v>
          </cell>
          <cell r="AA795">
            <v>1</v>
          </cell>
          <cell r="AB795">
            <v>1</v>
          </cell>
          <cell r="AC795">
            <v>1</v>
          </cell>
          <cell r="AD795">
            <v>1</v>
          </cell>
          <cell r="AE795">
            <v>1</v>
          </cell>
        </row>
        <row r="796">
          <cell r="A796" t="str">
            <v>Shell</v>
          </cell>
          <cell r="B796" t="str">
            <v>Miller</v>
          </cell>
          <cell r="C796" t="str">
            <v>CNS</v>
          </cell>
          <cell r="D796">
            <v>0.88319999999999999</v>
          </cell>
          <cell r="E796">
            <v>0.88319999999999999</v>
          </cell>
          <cell r="F796">
            <v>0.88319999999999999</v>
          </cell>
          <cell r="G796">
            <v>0.88319999999999999</v>
          </cell>
          <cell r="H796">
            <v>0.88319999999999999</v>
          </cell>
          <cell r="I796">
            <v>0.88319999999999999</v>
          </cell>
          <cell r="J796">
            <v>0.88319999999999999</v>
          </cell>
          <cell r="K796">
            <v>0.88319999999999999</v>
          </cell>
          <cell r="L796">
            <v>0.88319999999999999</v>
          </cell>
          <cell r="M796">
            <v>0.88319999999999999</v>
          </cell>
          <cell r="N796">
            <v>0.88319999999999999</v>
          </cell>
          <cell r="O796">
            <v>0.88319999999999999</v>
          </cell>
          <cell r="P796">
            <v>0.88319999999999999</v>
          </cell>
          <cell r="Q796">
            <v>0.88319999999999999</v>
          </cell>
          <cell r="R796">
            <v>0.88319999999999999</v>
          </cell>
          <cell r="S796">
            <v>0.88319999999999999</v>
          </cell>
          <cell r="T796">
            <v>0.18</v>
          </cell>
          <cell r="U796">
            <v>0.18</v>
          </cell>
          <cell r="V796">
            <v>0.18</v>
          </cell>
          <cell r="W796">
            <v>0.18</v>
          </cell>
          <cell r="X796">
            <v>0.18</v>
          </cell>
          <cell r="Y796">
            <v>0.18</v>
          </cell>
          <cell r="Z796">
            <v>0.18</v>
          </cell>
          <cell r="AA796">
            <v>0.18</v>
          </cell>
          <cell r="AB796">
            <v>0.18</v>
          </cell>
          <cell r="AC796">
            <v>0.18</v>
          </cell>
          <cell r="AD796">
            <v>0.18</v>
          </cell>
          <cell r="AE796">
            <v>0.18</v>
          </cell>
          <cell r="AF796">
            <v>0.18</v>
          </cell>
          <cell r="AG796">
            <v>0.18</v>
          </cell>
          <cell r="AH796">
            <v>0.18</v>
          </cell>
        </row>
        <row r="797">
          <cell r="D797">
            <v>1</v>
          </cell>
          <cell r="E797">
            <v>1</v>
          </cell>
          <cell r="F797">
            <v>1</v>
          </cell>
          <cell r="G797">
            <v>1</v>
          </cell>
          <cell r="H797">
            <v>1</v>
          </cell>
          <cell r="I797">
            <v>1</v>
          </cell>
          <cell r="J797">
            <v>1</v>
          </cell>
          <cell r="K797">
            <v>1</v>
          </cell>
          <cell r="L797">
            <v>1</v>
          </cell>
          <cell r="M797">
            <v>1</v>
          </cell>
          <cell r="N797">
            <v>1</v>
          </cell>
          <cell r="O797">
            <v>1</v>
          </cell>
          <cell r="P797">
            <v>1</v>
          </cell>
          <cell r="Q797">
            <v>1</v>
          </cell>
          <cell r="R797">
            <v>1</v>
          </cell>
          <cell r="S797">
            <v>1</v>
          </cell>
          <cell r="T797">
            <v>1</v>
          </cell>
          <cell r="U797">
            <v>1</v>
          </cell>
          <cell r="V797">
            <v>1</v>
          </cell>
          <cell r="W797">
            <v>1</v>
          </cell>
          <cell r="X797">
            <v>1</v>
          </cell>
          <cell r="Y797">
            <v>1</v>
          </cell>
          <cell r="Z797">
            <v>1</v>
          </cell>
          <cell r="AA797">
            <v>1</v>
          </cell>
          <cell r="AB797">
            <v>1</v>
          </cell>
          <cell r="AC797">
            <v>1</v>
          </cell>
          <cell r="AD797">
            <v>1</v>
          </cell>
          <cell r="AE797">
            <v>1</v>
          </cell>
          <cell r="AF797">
            <v>1</v>
          </cell>
          <cell r="AG797">
            <v>1</v>
          </cell>
          <cell r="AH797">
            <v>1</v>
          </cell>
        </row>
        <row r="798">
          <cell r="A798" t="str">
            <v>Burlington Resources</v>
          </cell>
          <cell r="B798" t="str">
            <v>Millom</v>
          </cell>
          <cell r="C798" t="str">
            <v>OTH</v>
          </cell>
          <cell r="D798">
            <v>1</v>
          </cell>
          <cell r="E798">
            <v>1</v>
          </cell>
          <cell r="F798">
            <v>1</v>
          </cell>
          <cell r="G798">
            <v>1</v>
          </cell>
          <cell r="H798">
            <v>1</v>
          </cell>
          <cell r="I798">
            <v>1</v>
          </cell>
          <cell r="J798">
            <v>1</v>
          </cell>
          <cell r="K798">
            <v>1</v>
          </cell>
          <cell r="L798">
            <v>1</v>
          </cell>
          <cell r="M798">
            <v>1</v>
          </cell>
          <cell r="N798">
            <v>1</v>
          </cell>
          <cell r="O798">
            <v>1</v>
          </cell>
          <cell r="P798">
            <v>1</v>
          </cell>
          <cell r="Q798">
            <v>1</v>
          </cell>
          <cell r="R798">
            <v>1</v>
          </cell>
          <cell r="S798">
            <v>1</v>
          </cell>
          <cell r="T798">
            <v>1</v>
          </cell>
          <cell r="U798">
            <v>1</v>
          </cell>
          <cell r="V798">
            <v>1</v>
          </cell>
          <cell r="W798">
            <v>1</v>
          </cell>
          <cell r="X798">
            <v>1</v>
          </cell>
          <cell r="Y798">
            <v>1</v>
          </cell>
          <cell r="Z798">
            <v>1</v>
          </cell>
          <cell r="AA798">
            <v>1</v>
          </cell>
          <cell r="AB798">
            <v>1</v>
          </cell>
          <cell r="AC798">
            <v>1</v>
          </cell>
          <cell r="AD798">
            <v>1</v>
          </cell>
          <cell r="AE798">
            <v>1</v>
          </cell>
          <cell r="AF798">
            <v>1</v>
          </cell>
          <cell r="AG798">
            <v>1</v>
          </cell>
          <cell r="AH798">
            <v>1</v>
          </cell>
        </row>
        <row r="799">
          <cell r="A799" t="str">
            <v>ConocoPhillips</v>
          </cell>
          <cell r="B799" t="str">
            <v>Murdoch</v>
          </cell>
          <cell r="C799" t="str">
            <v>SGB</v>
          </cell>
          <cell r="D799">
            <v>1</v>
          </cell>
          <cell r="E799">
            <v>1</v>
          </cell>
          <cell r="F799">
            <v>1</v>
          </cell>
          <cell r="G799">
            <v>1</v>
          </cell>
          <cell r="H799">
            <v>1</v>
          </cell>
          <cell r="I799">
            <v>1</v>
          </cell>
          <cell r="J799">
            <v>1</v>
          </cell>
          <cell r="K799">
            <v>1</v>
          </cell>
          <cell r="L799">
            <v>1</v>
          </cell>
          <cell r="M799">
            <v>1</v>
          </cell>
          <cell r="N799">
            <v>0.54500000000000004</v>
          </cell>
          <cell r="O799">
            <v>0.54500000000000004</v>
          </cell>
          <cell r="P799">
            <v>0.54500000000000004</v>
          </cell>
          <cell r="Q799">
            <v>0.54500000000000004</v>
          </cell>
          <cell r="R799">
            <v>0.54500000000000004</v>
          </cell>
          <cell r="S799">
            <v>0.54500000000000004</v>
          </cell>
          <cell r="T799">
            <v>0.54500000000000004</v>
          </cell>
          <cell r="U799">
            <v>0.54500000000000004</v>
          </cell>
          <cell r="V799">
            <v>0.54500000000000004</v>
          </cell>
          <cell r="W799">
            <v>0.54500000000000004</v>
          </cell>
          <cell r="X799">
            <v>0.54500000000000004</v>
          </cell>
          <cell r="Y799">
            <v>0.54500000000000004</v>
          </cell>
          <cell r="Z799">
            <v>0.54500000000000004</v>
          </cell>
          <cell r="AA799">
            <v>0.54500000000000004</v>
          </cell>
          <cell r="AB799">
            <v>0.54500000000000004</v>
          </cell>
          <cell r="AC799">
            <v>0.54500000000000004</v>
          </cell>
          <cell r="AD799">
            <v>0.54500000000000004</v>
          </cell>
          <cell r="AE799">
            <v>0.54500000000000004</v>
          </cell>
          <cell r="AF799">
            <v>1</v>
          </cell>
          <cell r="AG799">
            <v>1</v>
          </cell>
          <cell r="AH799">
            <v>1</v>
          </cell>
        </row>
        <row r="800">
          <cell r="A800" t="str">
            <v>Amerada Hess</v>
          </cell>
          <cell r="B800" t="str">
            <v>Minerva</v>
          </cell>
          <cell r="C800" t="str">
            <v>SGB</v>
          </cell>
          <cell r="D800">
            <v>0.31934999999999997</v>
          </cell>
          <cell r="E800">
            <v>0.31934999999999997</v>
          </cell>
          <cell r="F800">
            <v>0.31934999999999997</v>
          </cell>
          <cell r="G800">
            <v>0.31934999999999997</v>
          </cell>
          <cell r="H800">
            <v>0.31934999999999997</v>
          </cell>
          <cell r="I800">
            <v>0.31934999999999997</v>
          </cell>
          <cell r="J800">
            <v>0.31934999999999997</v>
          </cell>
          <cell r="K800">
            <v>0.31934999999999997</v>
          </cell>
          <cell r="L800">
            <v>0.31934999999999997</v>
          </cell>
          <cell r="M800">
            <v>0.31934999999999997</v>
          </cell>
          <cell r="N800">
            <v>0.31934999999999997</v>
          </cell>
          <cell r="O800">
            <v>0.31934999999999997</v>
          </cell>
          <cell r="P800">
            <v>0.31934999999999997</v>
          </cell>
          <cell r="Q800">
            <v>0.31934999999999997</v>
          </cell>
          <cell r="R800">
            <v>0.31934999999999997</v>
          </cell>
          <cell r="S800">
            <v>0.31934999999999997</v>
          </cell>
          <cell r="T800">
            <v>0.31934999999999997</v>
          </cell>
          <cell r="U800">
            <v>0.31934999999999997</v>
          </cell>
          <cell r="V800">
            <v>0.31934999999999997</v>
          </cell>
          <cell r="W800">
            <v>0.31934999999999997</v>
          </cell>
          <cell r="X800">
            <v>0.31934999999999997</v>
          </cell>
          <cell r="Y800">
            <v>0.31934999999999997</v>
          </cell>
          <cell r="Z800">
            <v>0.31934999999999997</v>
          </cell>
          <cell r="AA800">
            <v>0.31934999999999997</v>
          </cell>
          <cell r="AB800">
            <v>0.31934999999999997</v>
          </cell>
          <cell r="AC800">
            <v>0.31934999999999997</v>
          </cell>
          <cell r="AD800">
            <v>0.31934999999999997</v>
          </cell>
          <cell r="AE800">
            <v>0.31934999999999997</v>
          </cell>
          <cell r="AF800">
            <v>0.31934999999999997</v>
          </cell>
          <cell r="AG800">
            <v>0.31934999999999997</v>
          </cell>
          <cell r="AH800">
            <v>0.31934999999999997</v>
          </cell>
        </row>
        <row r="801">
          <cell r="A801" t="str">
            <v>BG</v>
          </cell>
          <cell r="B801" t="str">
            <v>Minerva</v>
          </cell>
          <cell r="C801" t="str">
            <v>SGB</v>
          </cell>
          <cell r="D801">
            <v>0.68059999999999998</v>
          </cell>
          <cell r="E801">
            <v>0.68059999999999998</v>
          </cell>
          <cell r="F801">
            <v>0.68059999999999998</v>
          </cell>
          <cell r="G801">
            <v>0.68059999999999998</v>
          </cell>
          <cell r="H801">
            <v>0.68059999999999998</v>
          </cell>
          <cell r="I801">
            <v>0.68059999999999998</v>
          </cell>
          <cell r="J801">
            <v>0.68059999999999998</v>
          </cell>
          <cell r="K801">
            <v>0.68059999999999998</v>
          </cell>
          <cell r="L801">
            <v>0.68059999999999998</v>
          </cell>
          <cell r="M801">
            <v>0.68059999999999998</v>
          </cell>
          <cell r="N801">
            <v>0.68059999999999998</v>
          </cell>
          <cell r="O801">
            <v>0.68059999999999998</v>
          </cell>
          <cell r="P801">
            <v>0.68059999999999998</v>
          </cell>
          <cell r="Q801">
            <v>0.68059999999999998</v>
          </cell>
          <cell r="R801">
            <v>0.68059999999999998</v>
          </cell>
          <cell r="S801">
            <v>0.68059999999999998</v>
          </cell>
          <cell r="T801">
            <v>0.68059999999999998</v>
          </cell>
          <cell r="U801">
            <v>0.68059999999999998</v>
          </cell>
          <cell r="V801">
            <v>0.68059999999999998</v>
          </cell>
          <cell r="W801">
            <v>0.68059999999999998</v>
          </cell>
          <cell r="X801">
            <v>0.68059999999999998</v>
          </cell>
          <cell r="Y801">
            <v>0.68059999999999998</v>
          </cell>
          <cell r="Z801">
            <v>0.68059999999999998</v>
          </cell>
          <cell r="AA801">
            <v>0.68059999999999998</v>
          </cell>
          <cell r="AB801">
            <v>0.68059999999999998</v>
          </cell>
          <cell r="AC801">
            <v>0.68059999999999998</v>
          </cell>
          <cell r="AD801">
            <v>0.68059999999999998</v>
          </cell>
          <cell r="AE801">
            <v>0.68059999999999998</v>
          </cell>
          <cell r="AF801">
            <v>0.68059999999999998</v>
          </cell>
          <cell r="AG801">
            <v>0.68059999999999998</v>
          </cell>
          <cell r="AH801">
            <v>0.68059999999999998</v>
          </cell>
        </row>
        <row r="802">
          <cell r="D802">
            <v>0.99994999999999989</v>
          </cell>
          <cell r="E802">
            <v>0.99994999999999989</v>
          </cell>
          <cell r="F802">
            <v>0.99994999999999989</v>
          </cell>
          <cell r="G802">
            <v>0.99994999999999989</v>
          </cell>
          <cell r="H802">
            <v>0.99994999999999989</v>
          </cell>
          <cell r="I802">
            <v>0.99994999999999989</v>
          </cell>
          <cell r="J802">
            <v>0.99994999999999989</v>
          </cell>
          <cell r="K802">
            <v>0.99994999999999989</v>
          </cell>
          <cell r="L802">
            <v>0.99994999999999989</v>
          </cell>
          <cell r="M802">
            <v>0.99994999999999989</v>
          </cell>
          <cell r="N802">
            <v>0.99994999999999989</v>
          </cell>
          <cell r="O802">
            <v>0.99994999999999989</v>
          </cell>
          <cell r="P802">
            <v>0.99994999999999989</v>
          </cell>
          <cell r="Q802">
            <v>0.99994999999999989</v>
          </cell>
          <cell r="R802">
            <v>0.99994999999999989</v>
          </cell>
          <cell r="S802">
            <v>0.99994999999999989</v>
          </cell>
          <cell r="T802">
            <v>0.99994999999999989</v>
          </cell>
          <cell r="U802">
            <v>0.99994999999999989</v>
          </cell>
          <cell r="V802">
            <v>0.99994999999999989</v>
          </cell>
          <cell r="W802">
            <v>0.99994999999999989</v>
          </cell>
          <cell r="X802">
            <v>0.99994999999999989</v>
          </cell>
          <cell r="Y802">
            <v>0.99994999999999989</v>
          </cell>
          <cell r="Z802">
            <v>0.99994999999999989</v>
          </cell>
          <cell r="AA802">
            <v>0.99994999999999989</v>
          </cell>
          <cell r="AB802">
            <v>0.99994999999999989</v>
          </cell>
          <cell r="AC802">
            <v>0.99994999999999989</v>
          </cell>
          <cell r="AD802">
            <v>0.99994999999999989</v>
          </cell>
          <cell r="AE802">
            <v>0.99994999999999989</v>
          </cell>
          <cell r="AF802">
            <v>0.99994999999999989</v>
          </cell>
          <cell r="AG802">
            <v>0.99994999999999989</v>
          </cell>
          <cell r="AH802">
            <v>0.99994999999999989</v>
          </cell>
        </row>
        <row r="803">
          <cell r="A803" t="str">
            <v>Eni</v>
          </cell>
          <cell r="B803" t="str">
            <v>Mirren</v>
          </cell>
          <cell r="C803" t="str">
            <v>CNS</v>
          </cell>
          <cell r="P803">
            <v>9.8299999999999998E-2</v>
          </cell>
          <cell r="Q803">
            <v>9.8299999999999998E-2</v>
          </cell>
          <cell r="R803">
            <v>9.8299999999999998E-2</v>
          </cell>
          <cell r="S803">
            <v>9.8299999999999998E-2</v>
          </cell>
          <cell r="T803">
            <v>9.8299999999999998E-2</v>
          </cell>
          <cell r="U803">
            <v>9.8299999999999998E-2</v>
          </cell>
          <cell r="V803">
            <v>9.8299999999999998E-2</v>
          </cell>
          <cell r="W803">
            <v>9.8299999999999998E-2</v>
          </cell>
          <cell r="X803">
            <v>9.8299999999999998E-2</v>
          </cell>
          <cell r="Y803">
            <v>9.8299999999999998E-2</v>
          </cell>
          <cell r="Z803">
            <v>9.8299999999999998E-2</v>
          </cell>
          <cell r="AA803">
            <v>9.8299999999999998E-2</v>
          </cell>
          <cell r="AB803">
            <v>9.8299999999999998E-2</v>
          </cell>
          <cell r="AC803">
            <v>9.8299999999999998E-2</v>
          </cell>
          <cell r="AD803">
            <v>9.8299999999999998E-2</v>
          </cell>
          <cell r="AE803">
            <v>9.8299999999999998E-2</v>
          </cell>
          <cell r="AF803">
            <v>9.8299999999999998E-2</v>
          </cell>
          <cell r="AG803">
            <v>9.8299999999999998E-2</v>
          </cell>
          <cell r="AH803">
            <v>9.8299999999999998E-2</v>
          </cell>
        </row>
        <row r="804">
          <cell r="A804" t="str">
            <v>BP</v>
          </cell>
          <cell r="B804" t="str">
            <v>Mirren</v>
          </cell>
          <cell r="C804" t="str">
            <v>CNS</v>
          </cell>
          <cell r="P804">
            <v>0.44690000000000002</v>
          </cell>
          <cell r="Q804">
            <v>0.44690000000000002</v>
          </cell>
          <cell r="R804">
            <v>0.44690000000000002</v>
          </cell>
          <cell r="S804">
            <v>0.44690000000000002</v>
          </cell>
          <cell r="T804">
            <v>0.44690000000000002</v>
          </cell>
          <cell r="U804">
            <v>0.44690000000000002</v>
          </cell>
          <cell r="V804">
            <v>0.44690000000000002</v>
          </cell>
          <cell r="W804">
            <v>0.44690000000000002</v>
          </cell>
          <cell r="X804">
            <v>0.44690000000000002</v>
          </cell>
          <cell r="Y804">
            <v>0.44690000000000002</v>
          </cell>
          <cell r="Z804">
            <v>0.44690000000000002</v>
          </cell>
          <cell r="AA804">
            <v>0.44690000000000002</v>
          </cell>
          <cell r="AB804">
            <v>0.44690000000000002</v>
          </cell>
          <cell r="AC804">
            <v>0.44690000000000002</v>
          </cell>
          <cell r="AD804">
            <v>0.44690000000000002</v>
          </cell>
          <cell r="AE804">
            <v>0.44690000000000002</v>
          </cell>
          <cell r="AF804">
            <v>0.44690000000000002</v>
          </cell>
          <cell r="AG804">
            <v>0.44690000000000002</v>
          </cell>
          <cell r="AH804">
            <v>0.44690000000000002</v>
          </cell>
        </row>
        <row r="805">
          <cell r="A805" t="str">
            <v>ExxonMobil</v>
          </cell>
          <cell r="B805" t="str">
            <v>Mirren</v>
          </cell>
          <cell r="C805" t="str">
            <v>CNS</v>
          </cell>
          <cell r="P805">
            <v>0.21</v>
          </cell>
          <cell r="Q805">
            <v>0.21</v>
          </cell>
          <cell r="R805">
            <v>0.21</v>
          </cell>
          <cell r="S805">
            <v>0.21</v>
          </cell>
          <cell r="T805">
            <v>0.21</v>
          </cell>
          <cell r="U805">
            <v>0.21</v>
          </cell>
          <cell r="V805">
            <v>0.21</v>
          </cell>
          <cell r="W805">
            <v>0.21</v>
          </cell>
          <cell r="X805">
            <v>0.21</v>
          </cell>
          <cell r="Y805">
            <v>0.21</v>
          </cell>
          <cell r="Z805">
            <v>0.21</v>
          </cell>
          <cell r="AA805">
            <v>0.21</v>
          </cell>
          <cell r="AB805">
            <v>0.21</v>
          </cell>
          <cell r="AC805">
            <v>0.21</v>
          </cell>
          <cell r="AD805">
            <v>0.21</v>
          </cell>
          <cell r="AE805">
            <v>0.21</v>
          </cell>
          <cell r="AF805">
            <v>0.21</v>
          </cell>
          <cell r="AG805">
            <v>0.21</v>
          </cell>
          <cell r="AH805">
            <v>0.21</v>
          </cell>
        </row>
        <row r="806">
          <cell r="A806" t="str">
            <v>NOEX</v>
          </cell>
          <cell r="B806" t="str">
            <v>Mirren</v>
          </cell>
          <cell r="C806" t="str">
            <v>CNS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3.4799999999999998E-2</v>
          </cell>
          <cell r="Q806">
            <v>3.4799999999999998E-2</v>
          </cell>
          <cell r="R806">
            <v>3.4799999999999998E-2</v>
          </cell>
          <cell r="S806">
            <v>3.4799999999999998E-2</v>
          </cell>
          <cell r="T806">
            <v>3.4799999999999998E-2</v>
          </cell>
          <cell r="U806">
            <v>3.4799999999999998E-2</v>
          </cell>
          <cell r="V806">
            <v>3.4799999999999998E-2</v>
          </cell>
          <cell r="W806">
            <v>3.4799999999999998E-2</v>
          </cell>
          <cell r="X806">
            <v>3.4799999999999998E-2</v>
          </cell>
          <cell r="Y806">
            <v>3.4799999999999998E-2</v>
          </cell>
          <cell r="Z806">
            <v>3.4799999999999998E-2</v>
          </cell>
          <cell r="AA806">
            <v>3.4799999999999998E-2</v>
          </cell>
          <cell r="AB806">
            <v>3.4799999999999998E-2</v>
          </cell>
          <cell r="AC806">
            <v>3.4799999999999998E-2</v>
          </cell>
          <cell r="AD806">
            <v>3.4799999999999998E-2</v>
          </cell>
          <cell r="AE806">
            <v>3.4799999999999998E-2</v>
          </cell>
          <cell r="AF806">
            <v>3.4799999999999998E-2</v>
          </cell>
          <cell r="AG806">
            <v>3.4799999999999998E-2</v>
          </cell>
          <cell r="AH806">
            <v>3.4799999999999998E-2</v>
          </cell>
        </row>
        <row r="807">
          <cell r="A807" t="str">
            <v>Shell</v>
          </cell>
          <cell r="B807" t="str">
            <v>Mirren</v>
          </cell>
          <cell r="C807" t="str">
            <v>CNS</v>
          </cell>
          <cell r="D807">
            <v>1</v>
          </cell>
          <cell r="E807">
            <v>1</v>
          </cell>
          <cell r="F807">
            <v>1</v>
          </cell>
          <cell r="G807">
            <v>1</v>
          </cell>
          <cell r="H807">
            <v>1</v>
          </cell>
          <cell r="I807">
            <v>1</v>
          </cell>
          <cell r="J807">
            <v>1</v>
          </cell>
          <cell r="K807">
            <v>1</v>
          </cell>
          <cell r="L807">
            <v>1</v>
          </cell>
          <cell r="M807">
            <v>1</v>
          </cell>
          <cell r="N807">
            <v>1</v>
          </cell>
          <cell r="O807">
            <v>1</v>
          </cell>
          <cell r="P807">
            <v>0.21</v>
          </cell>
          <cell r="Q807">
            <v>0.21</v>
          </cell>
          <cell r="R807">
            <v>0.21</v>
          </cell>
          <cell r="S807">
            <v>0.21</v>
          </cell>
          <cell r="T807">
            <v>0.21</v>
          </cell>
          <cell r="U807">
            <v>0.21</v>
          </cell>
          <cell r="V807">
            <v>0.21</v>
          </cell>
          <cell r="W807">
            <v>0.21</v>
          </cell>
          <cell r="X807">
            <v>0.21</v>
          </cell>
          <cell r="Y807">
            <v>0.21</v>
          </cell>
          <cell r="Z807">
            <v>0.21</v>
          </cell>
          <cell r="AA807">
            <v>0.21</v>
          </cell>
          <cell r="AB807">
            <v>0.21</v>
          </cell>
          <cell r="AC807">
            <v>0.21</v>
          </cell>
          <cell r="AD807">
            <v>0.21</v>
          </cell>
          <cell r="AE807">
            <v>0.21</v>
          </cell>
          <cell r="AF807">
            <v>0.21</v>
          </cell>
          <cell r="AG807">
            <v>0.21</v>
          </cell>
          <cell r="AH807">
            <v>0.21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</v>
          </cell>
          <cell r="Q808">
            <v>0.54520000000000002</v>
          </cell>
          <cell r="R808">
            <v>0.54520000000000002</v>
          </cell>
          <cell r="S808">
            <v>0.54520000000000002</v>
          </cell>
          <cell r="T808">
            <v>0.54520000000000002</v>
          </cell>
          <cell r="U808">
            <v>0.54520000000000002</v>
          </cell>
          <cell r="V808">
            <v>0.54520000000000002</v>
          </cell>
          <cell r="W808">
            <v>0.54520000000000002</v>
          </cell>
          <cell r="X808">
            <v>0.54520000000000002</v>
          </cell>
          <cell r="Y808">
            <v>0.54520000000000002</v>
          </cell>
          <cell r="Z808">
            <v>0.54520000000000002</v>
          </cell>
          <cell r="AA808">
            <v>0.54520000000000002</v>
          </cell>
          <cell r="AB808">
            <v>0.54520000000000002</v>
          </cell>
          <cell r="AC808">
            <v>0.54520000000000002</v>
          </cell>
          <cell r="AD808">
            <v>0.54520000000000002</v>
          </cell>
          <cell r="AE808">
            <v>0.54520000000000002</v>
          </cell>
          <cell r="AF808">
            <v>0.54520000000000002</v>
          </cell>
          <cell r="AG808">
            <v>0.54520000000000002</v>
          </cell>
          <cell r="AH808">
            <v>0.54520000000000002</v>
          </cell>
        </row>
        <row r="809">
          <cell r="A809" t="str">
            <v>Amerada Hess</v>
          </cell>
          <cell r="B809" t="str">
            <v>Montrose</v>
          </cell>
          <cell r="C809" t="str">
            <v>CNS</v>
          </cell>
          <cell r="D809">
            <v>0.28199999999999997</v>
          </cell>
          <cell r="E809">
            <v>0.28199999999999997</v>
          </cell>
          <cell r="F809">
            <v>0.28199999999999997</v>
          </cell>
          <cell r="G809">
            <v>0.28199999999999997</v>
          </cell>
          <cell r="H809">
            <v>0.28199999999999997</v>
          </cell>
          <cell r="I809">
            <v>0.28199999999999997</v>
          </cell>
          <cell r="J809">
            <v>0.28199999999999997</v>
          </cell>
          <cell r="K809">
            <v>0.28199999999999997</v>
          </cell>
          <cell r="L809">
            <v>0.28199999999999997</v>
          </cell>
          <cell r="M809">
            <v>0.28199999999999997</v>
          </cell>
          <cell r="N809">
            <v>0.28199999999999997</v>
          </cell>
          <cell r="O809">
            <v>0.28199999999999997</v>
          </cell>
          <cell r="P809">
            <v>0.28199999999999997</v>
          </cell>
          <cell r="Q809">
            <v>0.28199999999999997</v>
          </cell>
          <cell r="R809">
            <v>0.28199999999999997</v>
          </cell>
          <cell r="S809">
            <v>0.28199999999999997</v>
          </cell>
          <cell r="T809">
            <v>0.28199999999999997</v>
          </cell>
          <cell r="U809">
            <v>0.28199999999999997</v>
          </cell>
          <cell r="V809">
            <v>0.28199999999999997</v>
          </cell>
          <cell r="W809">
            <v>0.28199999999999997</v>
          </cell>
          <cell r="X809">
            <v>0.28199999999999997</v>
          </cell>
          <cell r="Y809">
            <v>0.28199999999999997</v>
          </cell>
          <cell r="Z809">
            <v>0.28199999999999997</v>
          </cell>
          <cell r="AA809">
            <v>0.28199999999999997</v>
          </cell>
          <cell r="AB809">
            <v>0.25769999999999998</v>
          </cell>
          <cell r="AC809">
            <v>0.25769999999999998</v>
          </cell>
          <cell r="AD809">
            <v>0.25769999999999998</v>
          </cell>
          <cell r="AE809">
            <v>0.25769999999999998</v>
          </cell>
        </row>
        <row r="810">
          <cell r="A810" t="str">
            <v>BP</v>
          </cell>
          <cell r="B810" t="str">
            <v>Montrose</v>
          </cell>
          <cell r="C810" t="str">
            <v>CNS</v>
          </cell>
          <cell r="D810">
            <v>0.30769999999999997</v>
          </cell>
          <cell r="E810">
            <v>0.30769999999999997</v>
          </cell>
          <cell r="F810">
            <v>0.30769999999999997</v>
          </cell>
          <cell r="G810">
            <v>0.30769999999999997</v>
          </cell>
          <cell r="H810">
            <v>0.30769999999999997</v>
          </cell>
          <cell r="I810">
            <v>0.30769999999999997</v>
          </cell>
          <cell r="J810">
            <v>0.30769999999999997</v>
          </cell>
          <cell r="K810">
            <v>0.30769999999999997</v>
          </cell>
          <cell r="L810">
            <v>0.30769999999999997</v>
          </cell>
          <cell r="M810">
            <v>0.30769999999999997</v>
          </cell>
          <cell r="N810">
            <v>0.30769999999999997</v>
          </cell>
          <cell r="O810">
            <v>0.30769999999999997</v>
          </cell>
          <cell r="P810">
            <v>0.30769999999999997</v>
          </cell>
          <cell r="Q810">
            <v>0.30769999999999997</v>
          </cell>
          <cell r="R810">
            <v>0.30769999999999997</v>
          </cell>
          <cell r="S810">
            <v>0.30769999999999997</v>
          </cell>
          <cell r="T810">
            <v>0.30769999999999997</v>
          </cell>
          <cell r="U810">
            <v>0.30769999999999997</v>
          </cell>
          <cell r="V810">
            <v>0.30769999999999997</v>
          </cell>
          <cell r="W810">
            <v>0.30769999999999997</v>
          </cell>
          <cell r="X810">
            <v>0.30769999999999997</v>
          </cell>
          <cell r="Y810">
            <v>0.30769999999999997</v>
          </cell>
          <cell r="Z810">
            <v>0.30769999999999997</v>
          </cell>
          <cell r="AA810">
            <v>0.30769999999999997</v>
          </cell>
          <cell r="AB810">
            <v>0.25769999999999998</v>
          </cell>
          <cell r="AC810">
            <v>0.25769999999999998</v>
          </cell>
          <cell r="AD810">
            <v>0.25769999999999998</v>
          </cell>
          <cell r="AE810">
            <v>0.25769999999999998</v>
          </cell>
        </row>
        <row r="811">
          <cell r="A811" t="str">
            <v>Energy North Sea</v>
          </cell>
          <cell r="B811" t="str">
            <v>Montrose</v>
          </cell>
          <cell r="C811" t="str">
            <v>CNS</v>
          </cell>
          <cell r="D811">
            <v>0.28460000000000002</v>
          </cell>
          <cell r="E811">
            <v>0.28460000000000002</v>
          </cell>
          <cell r="F811">
            <v>0.28460000000000002</v>
          </cell>
          <cell r="G811">
            <v>0.28460000000000002</v>
          </cell>
          <cell r="H811">
            <v>0.28460000000000002</v>
          </cell>
          <cell r="I811">
            <v>0.28460000000000002</v>
          </cell>
          <cell r="J811">
            <v>0.28460000000000002</v>
          </cell>
          <cell r="K811">
            <v>0.28460000000000002</v>
          </cell>
          <cell r="L811">
            <v>0.28460000000000002</v>
          </cell>
          <cell r="M811">
            <v>0.28460000000000002</v>
          </cell>
          <cell r="N811">
            <v>0.28460000000000002</v>
          </cell>
          <cell r="O811">
            <v>0.28460000000000002</v>
          </cell>
          <cell r="P811">
            <v>0.28460000000000002</v>
          </cell>
          <cell r="Q811">
            <v>0.28460000000000002</v>
          </cell>
          <cell r="R811">
            <v>0.28460000000000002</v>
          </cell>
          <cell r="S811">
            <v>0.28460000000000002</v>
          </cell>
        </row>
        <row r="812">
          <cell r="A812" t="str">
            <v>Enterprise</v>
          </cell>
          <cell r="B812" t="str">
            <v>Montrose</v>
          </cell>
          <cell r="C812" t="str">
            <v>CNS</v>
          </cell>
          <cell r="D812">
            <v>0.4103</v>
          </cell>
          <cell r="E812">
            <v>0.4103</v>
          </cell>
          <cell r="F812">
            <v>0.4103</v>
          </cell>
          <cell r="G812">
            <v>0.4103</v>
          </cell>
          <cell r="H812">
            <v>0.4103</v>
          </cell>
          <cell r="I812">
            <v>0.4103</v>
          </cell>
          <cell r="J812">
            <v>0.4103</v>
          </cell>
          <cell r="K812">
            <v>0.4103</v>
          </cell>
          <cell r="L812">
            <v>0.4103</v>
          </cell>
          <cell r="M812">
            <v>0.4103</v>
          </cell>
          <cell r="N812">
            <v>0.4103</v>
          </cell>
          <cell r="O812">
            <v>0.4103</v>
          </cell>
          <cell r="P812">
            <v>0.4103</v>
          </cell>
          <cell r="Q812">
            <v>0.4103</v>
          </cell>
          <cell r="R812">
            <v>0.4103</v>
          </cell>
          <cell r="S812">
            <v>0.4103</v>
          </cell>
          <cell r="T812">
            <v>0.2</v>
          </cell>
          <cell r="U812">
            <v>0.2</v>
          </cell>
          <cell r="V812">
            <v>0.2</v>
          </cell>
          <cell r="W812">
            <v>0.2</v>
          </cell>
          <cell r="X812">
            <v>0.2</v>
          </cell>
          <cell r="Y812">
            <v>0.2</v>
          </cell>
          <cell r="Z812">
            <v>0.2</v>
          </cell>
          <cell r="AA812">
            <v>0.2</v>
          </cell>
          <cell r="AB812">
            <v>0.2</v>
          </cell>
          <cell r="AC812">
            <v>0.2</v>
          </cell>
          <cell r="AD812">
            <v>0.2</v>
          </cell>
          <cell r="AE812">
            <v>0.2</v>
          </cell>
        </row>
        <row r="813">
          <cell r="A813" t="str">
            <v>Paladin</v>
          </cell>
          <cell r="B813" t="str">
            <v>Montrose</v>
          </cell>
          <cell r="C813" t="str">
            <v>CNS</v>
          </cell>
          <cell r="T813">
            <v>0.28460000000000002</v>
          </cell>
          <cell r="U813">
            <v>0.28460000000000002</v>
          </cell>
          <cell r="V813">
            <v>0.28460000000000002</v>
          </cell>
          <cell r="W813">
            <v>0.28460000000000002</v>
          </cell>
          <cell r="X813">
            <v>0.28460000000000002</v>
          </cell>
          <cell r="Y813">
            <v>0.28460000000000002</v>
          </cell>
          <cell r="Z813">
            <v>0.28460000000000002</v>
          </cell>
          <cell r="AA813">
            <v>0.28460000000000002</v>
          </cell>
          <cell r="AB813">
            <v>0.58969999999999989</v>
          </cell>
          <cell r="AC813">
            <v>0.58969999999999989</v>
          </cell>
          <cell r="AD813">
            <v>0.58969999999999989</v>
          </cell>
          <cell r="AE813">
            <v>0.58969999999999989</v>
          </cell>
          <cell r="AF813">
            <v>0.58969999999999989</v>
          </cell>
          <cell r="AG813">
            <v>0.58969999999999989</v>
          </cell>
          <cell r="AH813">
            <v>0.58969999999999989</v>
          </cell>
        </row>
        <row r="814">
          <cell r="A814" t="str">
            <v>Shell</v>
          </cell>
          <cell r="B814" t="str">
            <v>Montrose</v>
          </cell>
          <cell r="C814" t="str">
            <v>CNS</v>
          </cell>
          <cell r="D814">
            <v>1</v>
          </cell>
          <cell r="E814">
            <v>1</v>
          </cell>
          <cell r="F814">
            <v>1</v>
          </cell>
          <cell r="G814">
            <v>1</v>
          </cell>
          <cell r="H814">
            <v>1</v>
          </cell>
          <cell r="I814">
            <v>1</v>
          </cell>
          <cell r="J814">
            <v>1</v>
          </cell>
          <cell r="K814">
            <v>1</v>
          </cell>
          <cell r="L814">
            <v>1</v>
          </cell>
          <cell r="M814">
            <v>1</v>
          </cell>
          <cell r="N814">
            <v>1</v>
          </cell>
          <cell r="O814">
            <v>1</v>
          </cell>
          <cell r="P814">
            <v>1</v>
          </cell>
          <cell r="Q814">
            <v>1</v>
          </cell>
          <cell r="R814">
            <v>1</v>
          </cell>
          <cell r="S814">
            <v>1</v>
          </cell>
          <cell r="T814">
            <v>0.4103</v>
          </cell>
          <cell r="U814">
            <v>0.4103</v>
          </cell>
          <cell r="V814">
            <v>0.4103</v>
          </cell>
          <cell r="W814">
            <v>0.4103</v>
          </cell>
          <cell r="X814">
            <v>0.4103</v>
          </cell>
          <cell r="Y814">
            <v>0.4103</v>
          </cell>
          <cell r="Z814">
            <v>0.4103</v>
          </cell>
          <cell r="AA814">
            <v>0.4103</v>
          </cell>
          <cell r="AB814">
            <v>0.4103</v>
          </cell>
          <cell r="AC814">
            <v>0.4103</v>
          </cell>
          <cell r="AD814">
            <v>0.4103</v>
          </cell>
          <cell r="AE814">
            <v>0.4103</v>
          </cell>
          <cell r="AF814">
            <v>0.4103</v>
          </cell>
          <cell r="AG814">
            <v>0.4103</v>
          </cell>
          <cell r="AH814">
            <v>0.4103</v>
          </cell>
        </row>
        <row r="815">
          <cell r="A815" t="str">
            <v>Enterprise</v>
          </cell>
          <cell r="B815" t="str">
            <v>Nelson</v>
          </cell>
          <cell r="C815" t="str">
            <v>CNS</v>
          </cell>
          <cell r="D815">
            <v>0.99999999999999989</v>
          </cell>
          <cell r="E815">
            <v>0.99999999999999989</v>
          </cell>
          <cell r="F815">
            <v>0.99999999999999989</v>
          </cell>
          <cell r="G815">
            <v>0.99999999999999989</v>
          </cell>
          <cell r="H815">
            <v>0.99999999999999989</v>
          </cell>
          <cell r="I815">
            <v>0.99999999999999989</v>
          </cell>
          <cell r="J815">
            <v>0.99999999999999989</v>
          </cell>
          <cell r="K815">
            <v>0.99999999999999989</v>
          </cell>
          <cell r="L815">
            <v>0.99999999999999989</v>
          </cell>
          <cell r="M815">
            <v>0.99999999999999989</v>
          </cell>
          <cell r="N815">
            <v>0.99999999999999989</v>
          </cell>
          <cell r="O815">
            <v>0.99999999999999989</v>
          </cell>
          <cell r="P815">
            <v>0.99999999999999989</v>
          </cell>
          <cell r="Q815">
            <v>0.99999999999999989</v>
          </cell>
          <cell r="R815">
            <v>0.99999999999999989</v>
          </cell>
          <cell r="S815">
            <v>0.99999999999999989</v>
          </cell>
          <cell r="T815">
            <v>0.99999999999999989</v>
          </cell>
          <cell r="U815">
            <v>0.99999999999999989</v>
          </cell>
          <cell r="V815">
            <v>0.99999999999999989</v>
          </cell>
          <cell r="W815">
            <v>0.99999999999999989</v>
          </cell>
          <cell r="X815">
            <v>0.99999999999999989</v>
          </cell>
          <cell r="Y815">
            <v>0.99999999999999989</v>
          </cell>
          <cell r="Z815">
            <v>0.99999999999999989</v>
          </cell>
          <cell r="AA815">
            <v>0.99999999999999989</v>
          </cell>
          <cell r="AB815">
            <v>0.58969999999999989</v>
          </cell>
          <cell r="AC815">
            <v>0.58969999999999989</v>
          </cell>
          <cell r="AD815">
            <v>0.58969999999999989</v>
          </cell>
          <cell r="AE815">
            <v>0.58969999999999989</v>
          </cell>
          <cell r="AF815">
            <v>0.58969999999999989</v>
          </cell>
          <cell r="AG815">
            <v>0.58969999999999989</v>
          </cell>
          <cell r="AH815">
            <v>0.58969999999999989</v>
          </cell>
        </row>
        <row r="816">
          <cell r="A816" t="str">
            <v>Chieftan Exploration</v>
          </cell>
          <cell r="B816" t="str">
            <v>Mordred</v>
          </cell>
          <cell r="C816" t="str">
            <v>SGB</v>
          </cell>
          <cell r="D816">
            <v>5.33E-2</v>
          </cell>
          <cell r="E816">
            <v>5.33E-2</v>
          </cell>
          <cell r="F816">
            <v>5.33E-2</v>
          </cell>
          <cell r="G816">
            <v>5.33E-2</v>
          </cell>
          <cell r="H816">
            <v>5.33E-2</v>
          </cell>
          <cell r="I816">
            <v>5.33E-2</v>
          </cell>
          <cell r="J816">
            <v>5.33E-2</v>
          </cell>
          <cell r="K816">
            <v>5.33E-2</v>
          </cell>
          <cell r="L816">
            <v>5.33E-2</v>
          </cell>
          <cell r="M816">
            <v>5.33E-2</v>
          </cell>
          <cell r="N816">
            <v>5.33E-2</v>
          </cell>
          <cell r="O816">
            <v>5.33E-2</v>
          </cell>
          <cell r="P816">
            <v>0.212281</v>
          </cell>
          <cell r="Q816">
            <v>0.212281</v>
          </cell>
          <cell r="R816">
            <v>0.212281</v>
          </cell>
          <cell r="S816">
            <v>0.212281</v>
          </cell>
          <cell r="T816">
            <v>0.21228100000000003</v>
          </cell>
          <cell r="U816">
            <v>0.21228100000000003</v>
          </cell>
          <cell r="V816">
            <v>0.21228100000000003</v>
          </cell>
          <cell r="W816">
            <v>0.21228100000000003</v>
          </cell>
          <cell r="X816">
            <v>0.21228100000000003</v>
          </cell>
          <cell r="Y816">
            <v>0.21228100000000003</v>
          </cell>
          <cell r="Z816">
            <v>0.21228100000000003</v>
          </cell>
          <cell r="AA816">
            <v>0.21228100000000003</v>
          </cell>
          <cell r="AB816">
            <v>0.21228100000000003</v>
          </cell>
          <cell r="AC816">
            <v>0.21228100000000003</v>
          </cell>
          <cell r="AD816">
            <v>0.21228100000000003</v>
          </cell>
          <cell r="AE816">
            <v>0.21228100000000003</v>
          </cell>
        </row>
        <row r="817">
          <cell r="A817" t="str">
            <v>ExxonMobil</v>
          </cell>
          <cell r="B817" t="str">
            <v>Mordred</v>
          </cell>
          <cell r="C817" t="str">
            <v>SGB</v>
          </cell>
          <cell r="D817">
            <v>0.91670000000000007</v>
          </cell>
          <cell r="E817">
            <v>0.91670000000000007</v>
          </cell>
          <cell r="F817">
            <v>0.91670000000000007</v>
          </cell>
          <cell r="G817">
            <v>0.91670000000000007</v>
          </cell>
          <cell r="H817">
            <v>0.91670000000000007</v>
          </cell>
          <cell r="I817">
            <v>0.91670000000000007</v>
          </cell>
          <cell r="J817">
            <v>0.91670000000000007</v>
          </cell>
          <cell r="K817">
            <v>0.91670000000000007</v>
          </cell>
          <cell r="L817">
            <v>0.91670000000000007</v>
          </cell>
          <cell r="M817">
            <v>0.91670000000000007</v>
          </cell>
          <cell r="N817">
            <v>0.91670000000000007</v>
          </cell>
          <cell r="O817">
            <v>0.91670000000000007</v>
          </cell>
          <cell r="P817">
            <v>0.91670000000000007</v>
          </cell>
          <cell r="Q817">
            <v>0.91670000000000007</v>
          </cell>
          <cell r="R817">
            <v>0.91670000000000007</v>
          </cell>
          <cell r="S817">
            <v>0.91670000000000007</v>
          </cell>
          <cell r="T817">
            <v>0.91670000000000007</v>
          </cell>
          <cell r="U817">
            <v>0.91670000000000007</v>
          </cell>
          <cell r="V817">
            <v>0.91670000000000007</v>
          </cell>
          <cell r="W817">
            <v>0.91670000000000007</v>
          </cell>
          <cell r="X817">
            <v>0.91670000000000007</v>
          </cell>
          <cell r="Y817">
            <v>0.91670000000000007</v>
          </cell>
          <cell r="Z817">
            <v>0.91670000000000007</v>
          </cell>
          <cell r="AA817">
            <v>0.91670000000000007</v>
          </cell>
          <cell r="AB817">
            <v>0.91670000000000007</v>
          </cell>
          <cell r="AC817">
            <v>0.91670000000000007</v>
          </cell>
          <cell r="AD817">
            <v>0.91670000000000007</v>
          </cell>
          <cell r="AE817">
            <v>0.91670000000000007</v>
          </cell>
          <cell r="AF817">
            <v>0.91670000000000007</v>
          </cell>
          <cell r="AG817">
            <v>0.91670000000000007</v>
          </cell>
          <cell r="AH817">
            <v>0.91670000000000007</v>
          </cell>
        </row>
        <row r="818">
          <cell r="A818" t="str">
            <v>First Oil</v>
          </cell>
          <cell r="B818" t="str">
            <v>Mordred</v>
          </cell>
          <cell r="C818" t="str">
            <v>SGB</v>
          </cell>
          <cell r="D818">
            <v>0.21226800000000001</v>
          </cell>
          <cell r="E818">
            <v>0.21226800000000001</v>
          </cell>
          <cell r="F818">
            <v>0.21226800000000001</v>
          </cell>
          <cell r="G818">
            <v>0.21226800000000001</v>
          </cell>
          <cell r="H818">
            <v>0.21226800000000001</v>
          </cell>
          <cell r="I818">
            <v>0.21226800000000001</v>
          </cell>
          <cell r="J818">
            <v>0.21226800000000001</v>
          </cell>
          <cell r="K818">
            <v>0.21226800000000001</v>
          </cell>
          <cell r="L818">
            <v>0.21226800000000001</v>
          </cell>
          <cell r="M818">
            <v>0.21226800000000001</v>
          </cell>
          <cell r="N818">
            <v>0.21226800000000001</v>
          </cell>
          <cell r="O818">
            <v>0.21226800000000001</v>
          </cell>
          <cell r="P818">
            <v>5.33E-2</v>
          </cell>
          <cell r="Q818">
            <v>5.33E-2</v>
          </cell>
          <cell r="R818">
            <v>5.33E-2</v>
          </cell>
          <cell r="S818">
            <v>5.33E-2</v>
          </cell>
          <cell r="T818">
            <v>5.33E-2</v>
          </cell>
          <cell r="U818">
            <v>5.33E-2</v>
          </cell>
          <cell r="V818">
            <v>5.33E-2</v>
          </cell>
          <cell r="W818">
            <v>5.33E-2</v>
          </cell>
          <cell r="X818">
            <v>5.33E-2</v>
          </cell>
          <cell r="Y818">
            <v>5.33E-2</v>
          </cell>
          <cell r="Z818">
            <v>5.33E-2</v>
          </cell>
          <cell r="AA818">
            <v>5.33E-2</v>
          </cell>
          <cell r="AB818">
            <v>5.33E-2</v>
          </cell>
          <cell r="AC818">
            <v>5.33E-2</v>
          </cell>
          <cell r="AD818">
            <v>5.33E-2</v>
          </cell>
          <cell r="AE818">
            <v>5.33E-2</v>
          </cell>
          <cell r="AF818">
            <v>5.33E-2</v>
          </cell>
          <cell r="AG818">
            <v>5.33E-2</v>
          </cell>
          <cell r="AH818">
            <v>5.33E-2</v>
          </cell>
        </row>
        <row r="819">
          <cell r="A819" t="str">
            <v>Premier</v>
          </cell>
          <cell r="B819" t="str">
            <v>Mordred</v>
          </cell>
          <cell r="C819" t="str">
            <v>SGB</v>
          </cell>
          <cell r="D819">
            <v>0.03</v>
          </cell>
          <cell r="E819">
            <v>0.03</v>
          </cell>
          <cell r="F819">
            <v>0.03</v>
          </cell>
          <cell r="G819">
            <v>0.03</v>
          </cell>
          <cell r="H819">
            <v>0.03</v>
          </cell>
          <cell r="I819">
            <v>0.03</v>
          </cell>
          <cell r="J819">
            <v>0.03</v>
          </cell>
          <cell r="K819">
            <v>0.03</v>
          </cell>
          <cell r="L819">
            <v>0.03</v>
          </cell>
          <cell r="M819">
            <v>0.03</v>
          </cell>
          <cell r="N819">
            <v>0.03</v>
          </cell>
          <cell r="O819">
            <v>0.03</v>
          </cell>
          <cell r="P819">
            <v>0.03</v>
          </cell>
          <cell r="Q819">
            <v>0.03</v>
          </cell>
          <cell r="R819">
            <v>0.03</v>
          </cell>
          <cell r="S819">
            <v>0.03</v>
          </cell>
          <cell r="T819">
            <v>0.03</v>
          </cell>
          <cell r="U819">
            <v>0.03</v>
          </cell>
          <cell r="V819">
            <v>0.03</v>
          </cell>
          <cell r="W819">
            <v>0.03</v>
          </cell>
          <cell r="X819">
            <v>0.03</v>
          </cell>
          <cell r="Y819">
            <v>0.03</v>
          </cell>
          <cell r="Z819">
            <v>0.03</v>
          </cell>
          <cell r="AA819">
            <v>0.03</v>
          </cell>
          <cell r="AB819">
            <v>0.03</v>
          </cell>
          <cell r="AC819">
            <v>0.03</v>
          </cell>
          <cell r="AD819">
            <v>0.03</v>
          </cell>
          <cell r="AE819">
            <v>0.03</v>
          </cell>
          <cell r="AF819">
            <v>0.03</v>
          </cell>
          <cell r="AG819">
            <v>0.03</v>
          </cell>
          <cell r="AH819">
            <v>0.03</v>
          </cell>
        </row>
        <row r="820">
          <cell r="A820" t="str">
            <v>Svenska Petroleum</v>
          </cell>
          <cell r="B820" t="str">
            <v>Nelson</v>
          </cell>
          <cell r="C820" t="str">
            <v>CNS</v>
          </cell>
          <cell r="D820">
            <v>1</v>
          </cell>
          <cell r="E820">
            <v>1</v>
          </cell>
          <cell r="F820">
            <v>1</v>
          </cell>
          <cell r="G820">
            <v>1</v>
          </cell>
          <cell r="H820">
            <v>1</v>
          </cell>
          <cell r="I820">
            <v>1</v>
          </cell>
          <cell r="J820">
            <v>1</v>
          </cell>
          <cell r="K820">
            <v>1</v>
          </cell>
          <cell r="L820">
            <v>1</v>
          </cell>
          <cell r="M820">
            <v>1</v>
          </cell>
          <cell r="N820">
            <v>1</v>
          </cell>
          <cell r="O820">
            <v>1</v>
          </cell>
          <cell r="P820">
            <v>1</v>
          </cell>
          <cell r="Q820">
            <v>1</v>
          </cell>
          <cell r="R820">
            <v>1</v>
          </cell>
          <cell r="S820">
            <v>1</v>
          </cell>
          <cell r="T820">
            <v>1</v>
          </cell>
          <cell r="U820">
            <v>1</v>
          </cell>
          <cell r="V820">
            <v>1</v>
          </cell>
          <cell r="W820">
            <v>1</v>
          </cell>
          <cell r="X820">
            <v>1</v>
          </cell>
          <cell r="Y820">
            <v>1</v>
          </cell>
          <cell r="Z820">
            <v>1</v>
          </cell>
          <cell r="AA820">
            <v>1</v>
          </cell>
          <cell r="AB820">
            <v>1</v>
          </cell>
          <cell r="AC820">
            <v>1</v>
          </cell>
          <cell r="AD820">
            <v>1</v>
          </cell>
          <cell r="AE820">
            <v>1</v>
          </cell>
          <cell r="AF820">
            <v>1</v>
          </cell>
          <cell r="AG820">
            <v>1</v>
          </cell>
          <cell r="AH820">
            <v>1</v>
          </cell>
        </row>
        <row r="821">
          <cell r="A821" t="str">
            <v>Centrica</v>
          </cell>
          <cell r="B821" t="str">
            <v>Morecambe Bay</v>
          </cell>
          <cell r="C821" t="str">
            <v>OTH</v>
          </cell>
          <cell r="D821">
            <v>1</v>
          </cell>
          <cell r="E821">
            <v>1</v>
          </cell>
          <cell r="F821">
            <v>1</v>
          </cell>
          <cell r="G821">
            <v>1</v>
          </cell>
          <cell r="H821">
            <v>1</v>
          </cell>
          <cell r="I821">
            <v>1</v>
          </cell>
          <cell r="J821">
            <v>1</v>
          </cell>
          <cell r="K821">
            <v>1</v>
          </cell>
          <cell r="L821">
            <v>1</v>
          </cell>
          <cell r="M821">
            <v>1</v>
          </cell>
          <cell r="N821">
            <v>1</v>
          </cell>
          <cell r="O821">
            <v>1</v>
          </cell>
          <cell r="P821">
            <v>1</v>
          </cell>
          <cell r="Q821">
            <v>1</v>
          </cell>
          <cell r="R821">
            <v>1</v>
          </cell>
          <cell r="S821">
            <v>1</v>
          </cell>
          <cell r="T821">
            <v>1</v>
          </cell>
          <cell r="U821">
            <v>1</v>
          </cell>
          <cell r="V821">
            <v>1</v>
          </cell>
          <cell r="W821">
            <v>1</v>
          </cell>
          <cell r="X821">
            <v>1</v>
          </cell>
          <cell r="Y821">
            <v>1</v>
          </cell>
          <cell r="Z821">
            <v>1</v>
          </cell>
          <cell r="AA821">
            <v>1</v>
          </cell>
          <cell r="AB821">
            <v>1</v>
          </cell>
          <cell r="AC821">
            <v>1</v>
          </cell>
          <cell r="AD821">
            <v>1</v>
          </cell>
          <cell r="AE821">
            <v>1</v>
          </cell>
          <cell r="AF821">
            <v>1</v>
          </cell>
          <cell r="AG821">
            <v>1</v>
          </cell>
          <cell r="AH821">
            <v>1</v>
          </cell>
        </row>
        <row r="822">
          <cell r="A822" t="str">
            <v>TotalFinaElf</v>
          </cell>
          <cell r="B822" t="str">
            <v>Nelson</v>
          </cell>
          <cell r="C822" t="str">
            <v>CNS</v>
          </cell>
          <cell r="D822">
            <v>1</v>
          </cell>
          <cell r="E822">
            <v>1</v>
          </cell>
          <cell r="F822">
            <v>1</v>
          </cell>
          <cell r="G822">
            <v>1</v>
          </cell>
          <cell r="H822">
            <v>1</v>
          </cell>
          <cell r="I822">
            <v>1</v>
          </cell>
          <cell r="J822">
            <v>1</v>
          </cell>
          <cell r="K822">
            <v>1</v>
          </cell>
          <cell r="L822">
            <v>1</v>
          </cell>
          <cell r="M822">
            <v>1</v>
          </cell>
          <cell r="N822">
            <v>1</v>
          </cell>
          <cell r="O822">
            <v>1</v>
          </cell>
          <cell r="P822">
            <v>1</v>
          </cell>
          <cell r="Q822">
            <v>1</v>
          </cell>
          <cell r="R822">
            <v>1</v>
          </cell>
          <cell r="S822">
            <v>1</v>
          </cell>
          <cell r="T822">
            <v>1</v>
          </cell>
          <cell r="U822">
            <v>1</v>
          </cell>
          <cell r="V822">
            <v>1</v>
          </cell>
          <cell r="W822">
            <v>1</v>
          </cell>
          <cell r="X822">
            <v>1</v>
          </cell>
          <cell r="Y822">
            <v>1</v>
          </cell>
          <cell r="Z822">
            <v>1</v>
          </cell>
          <cell r="AA822">
            <v>1</v>
          </cell>
          <cell r="AB822">
            <v>1</v>
          </cell>
          <cell r="AC822">
            <v>1</v>
          </cell>
          <cell r="AD822">
            <v>1</v>
          </cell>
          <cell r="AE822">
            <v>1</v>
          </cell>
          <cell r="AF822">
            <v>1</v>
          </cell>
          <cell r="AG822">
            <v>1</v>
          </cell>
          <cell r="AH822">
            <v>1</v>
          </cell>
        </row>
        <row r="823">
          <cell r="A823" t="str">
            <v>CNRI</v>
          </cell>
          <cell r="B823" t="str">
            <v>Murchison UK</v>
          </cell>
          <cell r="C823" t="str">
            <v>NNS</v>
          </cell>
          <cell r="D823">
            <v>1.00004</v>
          </cell>
          <cell r="E823">
            <v>1.00004</v>
          </cell>
          <cell r="F823">
            <v>1.00004</v>
          </cell>
          <cell r="G823">
            <v>1.00004</v>
          </cell>
          <cell r="H823">
            <v>1.00004</v>
          </cell>
          <cell r="I823">
            <v>1.00004</v>
          </cell>
          <cell r="J823">
            <v>1.00004</v>
          </cell>
          <cell r="K823">
            <v>1.00004</v>
          </cell>
          <cell r="L823">
            <v>1.00004</v>
          </cell>
          <cell r="M823">
            <v>1.00004</v>
          </cell>
          <cell r="N823">
            <v>1.00004</v>
          </cell>
          <cell r="O823">
            <v>1.00004</v>
          </cell>
          <cell r="P823">
            <v>1.00004</v>
          </cell>
          <cell r="Q823">
            <v>1.00004</v>
          </cell>
          <cell r="R823">
            <v>1.00004</v>
          </cell>
          <cell r="S823">
            <v>1.00004</v>
          </cell>
          <cell r="T823">
            <v>1.00004</v>
          </cell>
          <cell r="U823">
            <v>1.00004</v>
          </cell>
          <cell r="V823">
            <v>1.00004</v>
          </cell>
          <cell r="W823">
            <v>1.00004</v>
          </cell>
          <cell r="X823">
            <v>1.00004</v>
          </cell>
          <cell r="Y823">
            <v>1.00004</v>
          </cell>
          <cell r="Z823">
            <v>1.00004</v>
          </cell>
          <cell r="AA823">
            <v>1.00004</v>
          </cell>
          <cell r="AB823">
            <v>1.00004</v>
          </cell>
          <cell r="AC823">
            <v>1.00004</v>
          </cell>
          <cell r="AD823">
            <v>1.00004</v>
          </cell>
          <cell r="AE823">
            <v>1.00004</v>
          </cell>
          <cell r="AF823">
            <v>1</v>
          </cell>
          <cell r="AG823">
            <v>1</v>
          </cell>
          <cell r="AH823">
            <v>1</v>
          </cell>
        </row>
        <row r="824">
          <cell r="A824" t="str">
            <v>Kerr-McGee</v>
          </cell>
          <cell r="B824" t="str">
            <v>Murchison UK</v>
          </cell>
          <cell r="C824" t="str">
            <v>NNS</v>
          </cell>
          <cell r="D824">
            <v>0.88319999999999999</v>
          </cell>
          <cell r="E824">
            <v>0.88319999999999999</v>
          </cell>
          <cell r="F824">
            <v>0.88319999999999999</v>
          </cell>
          <cell r="G824">
            <v>0.88319999999999999</v>
          </cell>
          <cell r="H824">
            <v>0.88319999999999999</v>
          </cell>
          <cell r="I824">
            <v>0.88319999999999999</v>
          </cell>
          <cell r="J824">
            <v>0.88319999999999999</v>
          </cell>
          <cell r="K824">
            <v>0.88319999999999999</v>
          </cell>
          <cell r="L824">
            <v>0.88319999999999999</v>
          </cell>
          <cell r="M824">
            <v>0.88319999999999999</v>
          </cell>
          <cell r="N824">
            <v>0.88319999999999999</v>
          </cell>
          <cell r="O824">
            <v>0.88319999999999999</v>
          </cell>
          <cell r="P824">
            <v>0.88319999999999999</v>
          </cell>
          <cell r="Q824">
            <v>0.88319999999999999</v>
          </cell>
          <cell r="R824">
            <v>0.88319999999999999</v>
          </cell>
          <cell r="S824">
            <v>0.88319999999999999</v>
          </cell>
          <cell r="T824">
            <v>0.88319999999999999</v>
          </cell>
          <cell r="U824">
            <v>0.88319999999999999</v>
          </cell>
          <cell r="V824">
            <v>0.22219999999999998</v>
          </cell>
          <cell r="W824">
            <v>0.22219999999999998</v>
          </cell>
          <cell r="X824">
            <v>0.22219999999999998</v>
          </cell>
          <cell r="Y824">
            <v>0.22219999999999998</v>
          </cell>
          <cell r="Z824">
            <v>0.22219999999999998</v>
          </cell>
          <cell r="AA824">
            <v>0.22219999999999998</v>
          </cell>
          <cell r="AB824">
            <v>0.22219999999999998</v>
          </cell>
          <cell r="AC824">
            <v>0.22219999999999998</v>
          </cell>
          <cell r="AD824">
            <v>0.22219999999999998</v>
          </cell>
          <cell r="AE824">
            <v>0.22219999999999998</v>
          </cell>
        </row>
        <row r="825">
          <cell r="A825" t="str">
            <v>Enterprise</v>
          </cell>
          <cell r="B825" t="str">
            <v>Ness</v>
          </cell>
          <cell r="C825" t="str">
            <v>NNS</v>
          </cell>
          <cell r="D825">
            <v>1</v>
          </cell>
          <cell r="E825">
            <v>1</v>
          </cell>
          <cell r="F825">
            <v>1</v>
          </cell>
          <cell r="G825">
            <v>1</v>
          </cell>
          <cell r="H825">
            <v>1</v>
          </cell>
          <cell r="I825">
            <v>1</v>
          </cell>
          <cell r="J825">
            <v>1</v>
          </cell>
          <cell r="K825">
            <v>1</v>
          </cell>
          <cell r="L825">
            <v>1</v>
          </cell>
          <cell r="M825">
            <v>1</v>
          </cell>
          <cell r="N825">
            <v>1</v>
          </cell>
          <cell r="O825">
            <v>1</v>
          </cell>
          <cell r="P825">
            <v>1</v>
          </cell>
          <cell r="Q825">
            <v>1</v>
          </cell>
          <cell r="R825">
            <v>1</v>
          </cell>
          <cell r="S825">
            <v>1</v>
          </cell>
          <cell r="T825">
            <v>1</v>
          </cell>
          <cell r="U825">
            <v>1</v>
          </cell>
          <cell r="V825">
            <v>1</v>
          </cell>
          <cell r="W825">
            <v>1</v>
          </cell>
          <cell r="X825">
            <v>1</v>
          </cell>
          <cell r="Y825">
            <v>1</v>
          </cell>
          <cell r="Z825">
            <v>1</v>
          </cell>
          <cell r="AA825">
            <v>1</v>
          </cell>
          <cell r="AB825">
            <v>1</v>
          </cell>
          <cell r="AC825">
            <v>1</v>
          </cell>
          <cell r="AD825">
            <v>1</v>
          </cell>
          <cell r="AE825">
            <v>1</v>
          </cell>
          <cell r="AF825">
            <v>1</v>
          </cell>
          <cell r="AG825">
            <v>1</v>
          </cell>
          <cell r="AH825">
            <v>1</v>
          </cell>
        </row>
        <row r="826">
          <cell r="A826" t="str">
            <v>Conoco</v>
          </cell>
          <cell r="B826" t="str">
            <v>Murdoch</v>
          </cell>
          <cell r="C826" t="str">
            <v>SGB</v>
          </cell>
          <cell r="D826">
            <v>0.54500000000000004</v>
          </cell>
          <cell r="E826">
            <v>0.54500000000000004</v>
          </cell>
          <cell r="F826">
            <v>0.54500000000000004</v>
          </cell>
          <cell r="G826">
            <v>0.54500000000000004</v>
          </cell>
          <cell r="H826">
            <v>0.54500000000000004</v>
          </cell>
          <cell r="I826">
            <v>0.54500000000000004</v>
          </cell>
          <cell r="J826">
            <v>0.54500000000000004</v>
          </cell>
          <cell r="K826">
            <v>0.54500000000000004</v>
          </cell>
          <cell r="L826">
            <v>0.54500000000000004</v>
          </cell>
          <cell r="M826">
            <v>0.54500000000000004</v>
          </cell>
          <cell r="N826">
            <v>0.5</v>
          </cell>
          <cell r="O826">
            <v>0.5</v>
          </cell>
          <cell r="P826">
            <v>0.5</v>
          </cell>
          <cell r="Q826">
            <v>0.5</v>
          </cell>
          <cell r="R826">
            <v>0.5</v>
          </cell>
          <cell r="S826">
            <v>0.5</v>
          </cell>
          <cell r="T826">
            <v>0.5</v>
          </cell>
          <cell r="U826">
            <v>0.5</v>
          </cell>
          <cell r="V826">
            <v>0.5</v>
          </cell>
          <cell r="W826">
            <v>0.5</v>
          </cell>
          <cell r="X826">
            <v>0.5</v>
          </cell>
          <cell r="Y826">
            <v>0.5</v>
          </cell>
          <cell r="Z826">
            <v>0.5</v>
          </cell>
          <cell r="AA826">
            <v>0.5</v>
          </cell>
          <cell r="AB826">
            <v>0.5</v>
          </cell>
          <cell r="AC826">
            <v>0.5</v>
          </cell>
          <cell r="AD826">
            <v>0.5</v>
          </cell>
          <cell r="AE826">
            <v>0.5</v>
          </cell>
        </row>
        <row r="827">
          <cell r="A827" t="str">
            <v>ConocoPhillips</v>
          </cell>
          <cell r="B827" t="str">
            <v>Murdoch</v>
          </cell>
          <cell r="C827" t="str">
            <v>SGB</v>
          </cell>
          <cell r="D827">
            <v>0.05</v>
          </cell>
          <cell r="E827">
            <v>0.05</v>
          </cell>
          <cell r="F827">
            <v>0.05</v>
          </cell>
          <cell r="G827">
            <v>0.05</v>
          </cell>
          <cell r="H827">
            <v>0.05</v>
          </cell>
          <cell r="I827">
            <v>0.05</v>
          </cell>
          <cell r="J827">
            <v>0.05</v>
          </cell>
          <cell r="K827">
            <v>0.05</v>
          </cell>
          <cell r="L827">
            <v>0.05</v>
          </cell>
          <cell r="M827">
            <v>0.05</v>
          </cell>
          <cell r="N827">
            <v>0.54500000000000004</v>
          </cell>
          <cell r="O827">
            <v>0.54500000000000004</v>
          </cell>
          <cell r="P827">
            <v>0.54500000000000004</v>
          </cell>
          <cell r="Q827">
            <v>0.54500000000000004</v>
          </cell>
          <cell r="R827">
            <v>0.54500000000000004</v>
          </cell>
          <cell r="S827">
            <v>0.54500000000000004</v>
          </cell>
          <cell r="T827">
            <v>0.54500000000000004</v>
          </cell>
          <cell r="U827">
            <v>0.54500000000000004</v>
          </cell>
          <cell r="V827">
            <v>0.54500000000000004</v>
          </cell>
          <cell r="W827">
            <v>0.54500000000000004</v>
          </cell>
          <cell r="X827">
            <v>0.54500000000000004</v>
          </cell>
          <cell r="Y827">
            <v>0.54500000000000004</v>
          </cell>
          <cell r="Z827">
            <v>0.54500000000000004</v>
          </cell>
          <cell r="AA827">
            <v>0.54500000000000004</v>
          </cell>
          <cell r="AB827">
            <v>0.54500000000000004</v>
          </cell>
          <cell r="AC827">
            <v>0.54500000000000004</v>
          </cell>
          <cell r="AD827">
            <v>0.54500000000000004</v>
          </cell>
          <cell r="AE827">
            <v>0.54500000000000004</v>
          </cell>
          <cell r="AF827">
            <v>0.54500000000000004</v>
          </cell>
          <cell r="AG827">
            <v>0.54500000000000004</v>
          </cell>
          <cell r="AH827">
            <v>0.54500000000000004</v>
          </cell>
        </row>
        <row r="828">
          <cell r="A828" t="str">
            <v>Gaz de France</v>
          </cell>
          <cell r="B828" t="str">
            <v>Murdoch</v>
          </cell>
          <cell r="C828" t="str">
            <v>SGB</v>
          </cell>
          <cell r="D828">
            <v>0.115</v>
          </cell>
          <cell r="E828">
            <v>0.115</v>
          </cell>
          <cell r="F828">
            <v>0.115</v>
          </cell>
          <cell r="G828">
            <v>0.115</v>
          </cell>
          <cell r="H828">
            <v>0.115</v>
          </cell>
          <cell r="I828">
            <v>0.115</v>
          </cell>
          <cell r="J828">
            <v>0.115</v>
          </cell>
          <cell r="K828">
            <v>0.115</v>
          </cell>
          <cell r="L828">
            <v>0.115</v>
          </cell>
          <cell r="M828">
            <v>0.115</v>
          </cell>
          <cell r="N828">
            <v>0.115</v>
          </cell>
          <cell r="O828">
            <v>0.115</v>
          </cell>
          <cell r="P828">
            <v>0.115</v>
          </cell>
          <cell r="Q828">
            <v>0.115</v>
          </cell>
          <cell r="R828">
            <v>0.115</v>
          </cell>
          <cell r="S828">
            <v>0.115</v>
          </cell>
          <cell r="T828">
            <v>0.2278</v>
          </cell>
          <cell r="U828">
            <v>0.2278</v>
          </cell>
          <cell r="V828">
            <v>0.2278</v>
          </cell>
          <cell r="W828">
            <v>0.2278</v>
          </cell>
          <cell r="X828">
            <v>0.2278</v>
          </cell>
          <cell r="Y828">
            <v>0.2278</v>
          </cell>
          <cell r="Z828">
            <v>0.2278</v>
          </cell>
          <cell r="AA828">
            <v>0.2278</v>
          </cell>
          <cell r="AB828">
            <v>0.2278</v>
          </cell>
          <cell r="AC828">
            <v>0.2278</v>
          </cell>
          <cell r="AD828">
            <v>0.2278</v>
          </cell>
          <cell r="AE828">
            <v>0.2278</v>
          </cell>
          <cell r="AF828">
            <v>0.115</v>
          </cell>
          <cell r="AG828">
            <v>0.115</v>
          </cell>
          <cell r="AH828">
            <v>0.115</v>
          </cell>
        </row>
        <row r="829">
          <cell r="A829" t="str">
            <v>Tullow Oil</v>
          </cell>
          <cell r="B829" t="str">
            <v>Murdoch</v>
          </cell>
          <cell r="C829" t="str">
            <v>SGB</v>
          </cell>
          <cell r="D829">
            <v>1</v>
          </cell>
          <cell r="E829">
            <v>1</v>
          </cell>
          <cell r="F829">
            <v>1</v>
          </cell>
          <cell r="G829">
            <v>1</v>
          </cell>
          <cell r="H829">
            <v>1</v>
          </cell>
          <cell r="I829">
            <v>1</v>
          </cell>
          <cell r="J829">
            <v>1</v>
          </cell>
          <cell r="K829">
            <v>1</v>
          </cell>
          <cell r="L829">
            <v>1</v>
          </cell>
          <cell r="M829">
            <v>1</v>
          </cell>
          <cell r="N829">
            <v>1</v>
          </cell>
          <cell r="O829">
            <v>1</v>
          </cell>
          <cell r="P829">
            <v>1</v>
          </cell>
          <cell r="Q829">
            <v>1</v>
          </cell>
          <cell r="R829">
            <v>1</v>
          </cell>
          <cell r="S829">
            <v>1</v>
          </cell>
          <cell r="T829">
            <v>1</v>
          </cell>
          <cell r="U829">
            <v>1</v>
          </cell>
          <cell r="V829">
            <v>1</v>
          </cell>
          <cell r="W829">
            <v>1</v>
          </cell>
          <cell r="X829">
            <v>1</v>
          </cell>
          <cell r="Y829">
            <v>1</v>
          </cell>
          <cell r="Z829">
            <v>1</v>
          </cell>
          <cell r="AA829">
            <v>1</v>
          </cell>
          <cell r="AB829">
            <v>1</v>
          </cell>
          <cell r="AC829">
            <v>1</v>
          </cell>
          <cell r="AD829">
            <v>1</v>
          </cell>
          <cell r="AE829">
            <v>1</v>
          </cell>
          <cell r="AF829">
            <v>0.34</v>
          </cell>
          <cell r="AG829">
            <v>0.34</v>
          </cell>
          <cell r="AH829">
            <v>0.34</v>
          </cell>
        </row>
        <row r="830">
          <cell r="A830" t="str">
            <v>Amerada Hess</v>
          </cell>
          <cell r="B830" t="str">
            <v>Nevis Area (Gas)</v>
          </cell>
          <cell r="C830" t="str">
            <v>NNS</v>
          </cell>
          <cell r="D830">
            <v>1</v>
          </cell>
          <cell r="E830">
            <v>1</v>
          </cell>
          <cell r="F830">
            <v>1</v>
          </cell>
          <cell r="G830">
            <v>1</v>
          </cell>
          <cell r="H830">
            <v>1</v>
          </cell>
          <cell r="I830">
            <v>1</v>
          </cell>
          <cell r="J830">
            <v>1</v>
          </cell>
          <cell r="K830">
            <v>1</v>
          </cell>
          <cell r="L830">
            <v>1</v>
          </cell>
          <cell r="M830">
            <v>1</v>
          </cell>
          <cell r="N830">
            <v>1</v>
          </cell>
          <cell r="O830">
            <v>1</v>
          </cell>
          <cell r="P830">
            <v>1</v>
          </cell>
          <cell r="Q830">
            <v>1</v>
          </cell>
          <cell r="R830">
            <v>1</v>
          </cell>
          <cell r="S830">
            <v>1</v>
          </cell>
          <cell r="T830">
            <v>1</v>
          </cell>
          <cell r="U830">
            <v>1</v>
          </cell>
          <cell r="V830">
            <v>1</v>
          </cell>
          <cell r="W830">
            <v>1</v>
          </cell>
          <cell r="X830">
            <v>1</v>
          </cell>
          <cell r="Y830">
            <v>1</v>
          </cell>
          <cell r="Z830">
            <v>1</v>
          </cell>
          <cell r="AA830">
            <v>1</v>
          </cell>
          <cell r="AB830">
            <v>1</v>
          </cell>
          <cell r="AC830">
            <v>1</v>
          </cell>
          <cell r="AD830">
            <v>1</v>
          </cell>
          <cell r="AE830">
            <v>1</v>
          </cell>
          <cell r="AF830">
            <v>1</v>
          </cell>
          <cell r="AG830">
            <v>1</v>
          </cell>
          <cell r="AH830">
            <v>1</v>
          </cell>
        </row>
        <row r="831">
          <cell r="A831" t="str">
            <v>ConocoPhillips</v>
          </cell>
          <cell r="B831" t="str">
            <v>Murdoch K</v>
          </cell>
          <cell r="C831" t="str">
            <v>SGB</v>
          </cell>
          <cell r="D831">
            <v>0.22486805190469453</v>
          </cell>
          <cell r="E831">
            <v>0.22486805190469453</v>
          </cell>
          <cell r="F831">
            <v>0.22486805190469453</v>
          </cell>
          <cell r="G831">
            <v>0.22486805190469453</v>
          </cell>
          <cell r="H831">
            <v>0.22486805190469453</v>
          </cell>
          <cell r="I831">
            <v>0.22486805190469453</v>
          </cell>
          <cell r="J831">
            <v>0.22486805190469453</v>
          </cell>
          <cell r="K831">
            <v>0.22486805190469453</v>
          </cell>
          <cell r="L831">
            <v>0.22486805190469453</v>
          </cell>
          <cell r="M831">
            <v>0.22486805190469453</v>
          </cell>
          <cell r="N831">
            <v>0.22486805190469453</v>
          </cell>
          <cell r="O831">
            <v>0.22486805190469453</v>
          </cell>
          <cell r="P831">
            <v>0.59499999999999997</v>
          </cell>
          <cell r="Q831">
            <v>0.59499999999999997</v>
          </cell>
          <cell r="R831">
            <v>0.59499999999999997</v>
          </cell>
          <cell r="S831">
            <v>0.59499999999999997</v>
          </cell>
          <cell r="T831">
            <v>0.59499999999999997</v>
          </cell>
          <cell r="U831">
            <v>0.59499999999999997</v>
          </cell>
          <cell r="V831">
            <v>0.59499999999999997</v>
          </cell>
          <cell r="W831">
            <v>0.59499999999999997</v>
          </cell>
          <cell r="X831">
            <v>0.59499999999999997</v>
          </cell>
          <cell r="Y831">
            <v>0.59499999999999997</v>
          </cell>
          <cell r="Z831">
            <v>0.59499999999999997</v>
          </cell>
          <cell r="AA831">
            <v>0.59499999999999997</v>
          </cell>
          <cell r="AB831">
            <v>0.59499999999999997</v>
          </cell>
          <cell r="AC831">
            <v>0.59499999999999997</v>
          </cell>
          <cell r="AD831">
            <v>0.59499999999999997</v>
          </cell>
          <cell r="AE831">
            <v>0.59499999999999997</v>
          </cell>
          <cell r="AF831">
            <v>0.59499999999999997</v>
          </cell>
          <cell r="AG831">
            <v>0.59499999999999997</v>
          </cell>
          <cell r="AH831">
            <v>0.59499999999999997</v>
          </cell>
        </row>
        <row r="832">
          <cell r="A832" t="str">
            <v>Gaz de France</v>
          </cell>
          <cell r="B832" t="str">
            <v>Murdoch K</v>
          </cell>
          <cell r="C832" t="str">
            <v>SGB</v>
          </cell>
          <cell r="D832">
            <v>0.49800980687633595</v>
          </cell>
          <cell r="E832">
            <v>0.49800980687633595</v>
          </cell>
          <cell r="F832">
            <v>0.49800980687633595</v>
          </cell>
          <cell r="G832">
            <v>0.49800980687633595</v>
          </cell>
          <cell r="H832">
            <v>0.49800980687633595</v>
          </cell>
          <cell r="I832">
            <v>0.49800980687633595</v>
          </cell>
          <cell r="J832">
            <v>0.49800980687633595</v>
          </cell>
          <cell r="K832">
            <v>0.49800980687633595</v>
          </cell>
          <cell r="L832">
            <v>0.49800980687633595</v>
          </cell>
          <cell r="M832">
            <v>0.49800980687633595</v>
          </cell>
          <cell r="N832">
            <v>0.49800980687633595</v>
          </cell>
          <cell r="O832">
            <v>0.49800980687633595</v>
          </cell>
          <cell r="P832">
            <v>0.26400000000000001</v>
          </cell>
          <cell r="Q832">
            <v>0.26400000000000001</v>
          </cell>
          <cell r="R832">
            <v>0.26400000000000001</v>
          </cell>
          <cell r="S832">
            <v>0.26400000000000001</v>
          </cell>
          <cell r="T832">
            <v>0.26400000000000001</v>
          </cell>
          <cell r="U832">
            <v>0.26400000000000001</v>
          </cell>
          <cell r="V832">
            <v>0.26400000000000001</v>
          </cell>
          <cell r="W832">
            <v>0.26400000000000001</v>
          </cell>
          <cell r="X832">
            <v>0.26400000000000001</v>
          </cell>
          <cell r="Y832">
            <v>0.26400000000000001</v>
          </cell>
          <cell r="Z832">
            <v>0.26400000000000001</v>
          </cell>
          <cell r="AA832">
            <v>0.26400000000000001</v>
          </cell>
          <cell r="AB832">
            <v>0.26400000000000001</v>
          </cell>
          <cell r="AC832">
            <v>0.26400000000000001</v>
          </cell>
          <cell r="AD832">
            <v>0.26400000000000001</v>
          </cell>
          <cell r="AE832">
            <v>0.26400000000000001</v>
          </cell>
          <cell r="AF832">
            <v>0.26400000000000001</v>
          </cell>
          <cell r="AG832">
            <v>0.26400000000000001</v>
          </cell>
          <cell r="AH832">
            <v>0.26400000000000001</v>
          </cell>
        </row>
        <row r="833">
          <cell r="A833" t="str">
            <v>Tullow Oil</v>
          </cell>
          <cell r="B833" t="str">
            <v>Murdoch K</v>
          </cell>
          <cell r="C833" t="str">
            <v>SGB</v>
          </cell>
          <cell r="D833">
            <v>4.9356222187354505E-2</v>
          </cell>
          <cell r="E833">
            <v>4.9356222187354505E-2</v>
          </cell>
          <cell r="F833">
            <v>4.9356222187354505E-2</v>
          </cell>
          <cell r="G833">
            <v>4.9356222187354505E-2</v>
          </cell>
          <cell r="H833">
            <v>4.9356222187354505E-2</v>
          </cell>
          <cell r="I833">
            <v>4.9356222187354505E-2</v>
          </cell>
          <cell r="J833">
            <v>4.9356222187354505E-2</v>
          </cell>
          <cell r="K833">
            <v>4.9356222187354505E-2</v>
          </cell>
          <cell r="L833">
            <v>4.9356222187354505E-2</v>
          </cell>
          <cell r="M833">
            <v>4.9356222187354505E-2</v>
          </cell>
          <cell r="N833">
            <v>4.9356222187354505E-2</v>
          </cell>
          <cell r="O833">
            <v>4.9356222187354505E-2</v>
          </cell>
          <cell r="P833">
            <v>0.14099999999999999</v>
          </cell>
          <cell r="Q833">
            <v>0.14099999999999999</v>
          </cell>
          <cell r="R833">
            <v>0.14099999999999999</v>
          </cell>
          <cell r="S833">
            <v>0.14099999999999999</v>
          </cell>
          <cell r="T833">
            <v>0.14099999999999999</v>
          </cell>
          <cell r="U833">
            <v>0.14099999999999999</v>
          </cell>
          <cell r="V833">
            <v>0.14099999999999999</v>
          </cell>
          <cell r="W833">
            <v>0.14099999999999999</v>
          </cell>
          <cell r="X833">
            <v>0.14099999999999999</v>
          </cell>
          <cell r="Y833">
            <v>0.14099999999999999</v>
          </cell>
          <cell r="Z833">
            <v>0.14099999999999999</v>
          </cell>
          <cell r="AA833">
            <v>0.14099999999999999</v>
          </cell>
          <cell r="AB833">
            <v>0.14099999999999999</v>
          </cell>
          <cell r="AC833">
            <v>0.14099999999999999</v>
          </cell>
          <cell r="AD833">
            <v>0.14099999999999999</v>
          </cell>
          <cell r="AE833">
            <v>0.14099999999999999</v>
          </cell>
          <cell r="AF833">
            <v>0.14099999999999999</v>
          </cell>
          <cell r="AG833">
            <v>0.14099999999999999</v>
          </cell>
          <cell r="AH833">
            <v>0.14099999999999999</v>
          </cell>
        </row>
        <row r="834">
          <cell r="A834" t="str">
            <v>Shell</v>
          </cell>
          <cell r="B834" t="str">
            <v>Nevis Area (Gas)</v>
          </cell>
          <cell r="C834" t="str">
            <v>NNS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1</v>
          </cell>
          <cell r="Q834">
            <v>1</v>
          </cell>
          <cell r="R834">
            <v>1</v>
          </cell>
          <cell r="S834">
            <v>1</v>
          </cell>
          <cell r="T834">
            <v>0.22486805190469453</v>
          </cell>
          <cell r="U834">
            <v>0.22486805190469453</v>
          </cell>
          <cell r="V834">
            <v>0.22486805190469453</v>
          </cell>
          <cell r="W834">
            <v>0.22486805190469453</v>
          </cell>
          <cell r="X834">
            <v>0.22486805190469453</v>
          </cell>
          <cell r="Y834">
            <v>0.22486805190469453</v>
          </cell>
          <cell r="Z834">
            <v>0.22486805190469453</v>
          </cell>
          <cell r="AA834">
            <v>0.22486805190469453</v>
          </cell>
          <cell r="AB834">
            <v>0.22486805190469453</v>
          </cell>
          <cell r="AC834">
            <v>0.22486805190469453</v>
          </cell>
          <cell r="AD834">
            <v>0.22486805190469453</v>
          </cell>
          <cell r="AE834">
            <v>0.22486805190469453</v>
          </cell>
          <cell r="AF834">
            <v>1</v>
          </cell>
          <cell r="AG834">
            <v>1</v>
          </cell>
          <cell r="AH834">
            <v>1</v>
          </cell>
        </row>
        <row r="835">
          <cell r="A835" t="str">
            <v>Total</v>
          </cell>
          <cell r="B835" t="str">
            <v>NUGGETS</v>
          </cell>
          <cell r="C835" t="str">
            <v>NNS</v>
          </cell>
          <cell r="D835">
            <v>1</v>
          </cell>
          <cell r="E835">
            <v>1</v>
          </cell>
          <cell r="F835">
            <v>1</v>
          </cell>
          <cell r="G835">
            <v>1</v>
          </cell>
          <cell r="H835">
            <v>1</v>
          </cell>
          <cell r="I835">
            <v>1</v>
          </cell>
          <cell r="J835">
            <v>1</v>
          </cell>
          <cell r="K835">
            <v>1</v>
          </cell>
          <cell r="L835">
            <v>1</v>
          </cell>
          <cell r="M835">
            <v>1</v>
          </cell>
          <cell r="N835">
            <v>1</v>
          </cell>
          <cell r="O835">
            <v>1</v>
          </cell>
          <cell r="P835">
            <v>1</v>
          </cell>
          <cell r="Q835">
            <v>1</v>
          </cell>
          <cell r="R835">
            <v>1</v>
          </cell>
          <cell r="S835">
            <v>1</v>
          </cell>
          <cell r="T835">
            <v>0.99999999999999989</v>
          </cell>
          <cell r="U835">
            <v>0.99999999999999989</v>
          </cell>
          <cell r="V835">
            <v>0.99999999999999989</v>
          </cell>
          <cell r="W835">
            <v>0.99999999999999989</v>
          </cell>
          <cell r="X835">
            <v>0.99999999999999989</v>
          </cell>
          <cell r="Y835">
            <v>0.99999999999999989</v>
          </cell>
          <cell r="Z835">
            <v>0.99999999999999989</v>
          </cell>
          <cell r="AA835">
            <v>0.99999999999999989</v>
          </cell>
          <cell r="AB835">
            <v>0.99999999999999989</v>
          </cell>
          <cell r="AC835">
            <v>0.99999999999999989</v>
          </cell>
          <cell r="AD835">
            <v>0.99999999999999989</v>
          </cell>
          <cell r="AE835">
            <v>0.99999999999999989</v>
          </cell>
          <cell r="AF835">
            <v>1</v>
          </cell>
          <cell r="AG835">
            <v>1</v>
          </cell>
          <cell r="AH835">
            <v>1</v>
          </cell>
        </row>
        <row r="836">
          <cell r="A836" t="str">
            <v>Amerada Hess</v>
          </cell>
          <cell r="B836" t="str">
            <v>Nevis Area (Liquids)</v>
          </cell>
          <cell r="C836" t="str">
            <v>NNS</v>
          </cell>
          <cell r="D836">
            <v>1</v>
          </cell>
          <cell r="E836">
            <v>1</v>
          </cell>
          <cell r="F836">
            <v>1</v>
          </cell>
          <cell r="G836">
            <v>1</v>
          </cell>
          <cell r="H836">
            <v>1</v>
          </cell>
          <cell r="I836">
            <v>1</v>
          </cell>
          <cell r="J836">
            <v>1</v>
          </cell>
          <cell r="K836">
            <v>1</v>
          </cell>
          <cell r="L836">
            <v>1</v>
          </cell>
          <cell r="M836">
            <v>1</v>
          </cell>
          <cell r="N836">
            <v>1</v>
          </cell>
          <cell r="O836">
            <v>1</v>
          </cell>
          <cell r="P836">
            <v>1</v>
          </cell>
          <cell r="Q836">
            <v>1</v>
          </cell>
          <cell r="R836">
            <v>1</v>
          </cell>
          <cell r="S836">
            <v>1</v>
          </cell>
          <cell r="T836">
            <v>1</v>
          </cell>
          <cell r="U836">
            <v>1</v>
          </cell>
          <cell r="V836">
            <v>1</v>
          </cell>
          <cell r="W836">
            <v>1</v>
          </cell>
          <cell r="X836">
            <v>1</v>
          </cell>
          <cell r="Y836">
            <v>1</v>
          </cell>
          <cell r="Z836">
            <v>1</v>
          </cell>
          <cell r="AA836">
            <v>1</v>
          </cell>
          <cell r="AB836">
            <v>1</v>
          </cell>
          <cell r="AC836">
            <v>1</v>
          </cell>
          <cell r="AD836">
            <v>1</v>
          </cell>
          <cell r="AE836">
            <v>1</v>
          </cell>
          <cell r="AF836">
            <v>1</v>
          </cell>
          <cell r="AG836">
            <v>1</v>
          </cell>
          <cell r="AH836">
            <v>1</v>
          </cell>
        </row>
        <row r="837">
          <cell r="A837" t="str">
            <v>BP</v>
          </cell>
          <cell r="B837" t="str">
            <v>NW Hutton</v>
          </cell>
          <cell r="C837" t="str">
            <v>NNS</v>
          </cell>
          <cell r="D837">
            <v>0.25769999999999998</v>
          </cell>
          <cell r="E837">
            <v>0.25769999999999998</v>
          </cell>
          <cell r="F837">
            <v>0.25769999999999998</v>
          </cell>
          <cell r="G837">
            <v>0.25769999999999998</v>
          </cell>
          <cell r="H837">
            <v>0.25769999999999998</v>
          </cell>
          <cell r="I837">
            <v>0.25769999999999998</v>
          </cell>
          <cell r="J837">
            <v>0.25769999999999998</v>
          </cell>
          <cell r="K837">
            <v>0.25769999999999998</v>
          </cell>
          <cell r="L837">
            <v>0.25769999999999998</v>
          </cell>
          <cell r="M837">
            <v>0.25769999999999998</v>
          </cell>
          <cell r="N837">
            <v>0.25769999999999998</v>
          </cell>
          <cell r="O837">
            <v>0.25769999999999998</v>
          </cell>
          <cell r="P837">
            <v>0.25769999999999998</v>
          </cell>
          <cell r="Q837">
            <v>0.25769999999999998</v>
          </cell>
          <cell r="R837">
            <v>0.25769999999999998</v>
          </cell>
          <cell r="S837">
            <v>0.25769999999999998</v>
          </cell>
          <cell r="T837">
            <v>0.25769999999999998</v>
          </cell>
          <cell r="U837">
            <v>0.25769999999999998</v>
          </cell>
          <cell r="V837">
            <v>0.25769999999999998</v>
          </cell>
          <cell r="W837">
            <v>0.25769999999999998</v>
          </cell>
          <cell r="X837">
            <v>0.25769999999999998</v>
          </cell>
          <cell r="Y837">
            <v>0.25769999999999998</v>
          </cell>
          <cell r="Z837">
            <v>0.25769999999999998</v>
          </cell>
          <cell r="AA837">
            <v>0.25769999999999998</v>
          </cell>
          <cell r="AB837">
            <v>0.25769999999999998</v>
          </cell>
          <cell r="AC837">
            <v>0.25769999999999998</v>
          </cell>
          <cell r="AD837">
            <v>0.25769999999999998</v>
          </cell>
          <cell r="AE837">
            <v>0.25769999999999998</v>
          </cell>
          <cell r="AF837">
            <v>0.25769999999999998</v>
          </cell>
          <cell r="AG837">
            <v>0.25769999999999998</v>
          </cell>
          <cell r="AH837">
            <v>0.25769999999999998</v>
          </cell>
        </row>
        <row r="838">
          <cell r="A838" t="str">
            <v>CIECO</v>
          </cell>
          <cell r="B838" t="str">
            <v>NW Hutton</v>
          </cell>
          <cell r="C838" t="str">
            <v>NNS</v>
          </cell>
          <cell r="D838">
            <v>0.25769999999999998</v>
          </cell>
          <cell r="E838">
            <v>0.25769999999999998</v>
          </cell>
          <cell r="F838">
            <v>0.25769999999999998</v>
          </cell>
          <cell r="G838">
            <v>0.25769999999999998</v>
          </cell>
          <cell r="H838">
            <v>0.25769999999999998</v>
          </cell>
          <cell r="I838">
            <v>0.25769999999999998</v>
          </cell>
          <cell r="J838">
            <v>0.25769999999999998</v>
          </cell>
          <cell r="K838">
            <v>0.25769999999999998</v>
          </cell>
          <cell r="L838">
            <v>0.25769999999999998</v>
          </cell>
          <cell r="M838">
            <v>0.25769999999999998</v>
          </cell>
          <cell r="N838">
            <v>0.25769999999999998</v>
          </cell>
          <cell r="O838">
            <v>0.25769999999999998</v>
          </cell>
          <cell r="P838">
            <v>0.25769999999999998</v>
          </cell>
          <cell r="Q838">
            <v>0.25769999999999998</v>
          </cell>
          <cell r="R838">
            <v>0.25769999999999998</v>
          </cell>
          <cell r="S838">
            <v>0.25769999999999998</v>
          </cell>
          <cell r="T838">
            <v>0.25769999999999998</v>
          </cell>
          <cell r="U838">
            <v>0.25769999999999998</v>
          </cell>
          <cell r="V838">
            <v>0.25769999999999998</v>
          </cell>
          <cell r="W838">
            <v>0.25769999999999998</v>
          </cell>
          <cell r="X838">
            <v>0.25769999999999998</v>
          </cell>
          <cell r="Y838">
            <v>0.25769999999999998</v>
          </cell>
          <cell r="Z838">
            <v>0.25769999999999998</v>
          </cell>
          <cell r="AA838">
            <v>0.25769999999999998</v>
          </cell>
          <cell r="AB838">
            <v>0.25769999999999998</v>
          </cell>
          <cell r="AC838">
            <v>0.25769999999999998</v>
          </cell>
          <cell r="AD838">
            <v>0.25769999999999998</v>
          </cell>
          <cell r="AE838">
            <v>0.25769999999999998</v>
          </cell>
          <cell r="AF838">
            <v>0.25769999999999998</v>
          </cell>
          <cell r="AG838">
            <v>0.25769999999999998</v>
          </cell>
          <cell r="AH838">
            <v>0.25769999999999998</v>
          </cell>
        </row>
        <row r="839">
          <cell r="A839" t="str">
            <v>Enterprise</v>
          </cell>
          <cell r="B839" t="str">
            <v>NW Hutton</v>
          </cell>
          <cell r="C839" t="str">
            <v>NNS</v>
          </cell>
          <cell r="D839">
            <v>0.28460000000000002</v>
          </cell>
          <cell r="E839">
            <v>0.28460000000000002</v>
          </cell>
          <cell r="F839">
            <v>0.28460000000000002</v>
          </cell>
          <cell r="G839">
            <v>0.28460000000000002</v>
          </cell>
          <cell r="H839">
            <v>0.28460000000000002</v>
          </cell>
          <cell r="I839">
            <v>0.28460000000000002</v>
          </cell>
          <cell r="J839">
            <v>0.28460000000000002</v>
          </cell>
          <cell r="K839">
            <v>0.28460000000000002</v>
          </cell>
          <cell r="L839">
            <v>0.28460000000000002</v>
          </cell>
          <cell r="M839">
            <v>0.28460000000000002</v>
          </cell>
          <cell r="N839">
            <v>0.28460000000000002</v>
          </cell>
          <cell r="O839">
            <v>0.28460000000000002</v>
          </cell>
          <cell r="P839">
            <v>0.28460000000000002</v>
          </cell>
          <cell r="Q839">
            <v>0.28460000000000002</v>
          </cell>
          <cell r="R839">
            <v>0.28460000000000002</v>
          </cell>
          <cell r="S839">
            <v>0.28460000000000002</v>
          </cell>
          <cell r="T839">
            <v>3.3173387123226178E-2</v>
          </cell>
          <cell r="U839">
            <v>3.3173387123226178E-2</v>
          </cell>
          <cell r="V839">
            <v>3.3173387123226178E-2</v>
          </cell>
          <cell r="W839">
            <v>3.3173387123226178E-2</v>
          </cell>
          <cell r="X839">
            <v>3.3173387123226178E-2</v>
          </cell>
          <cell r="Y839">
            <v>3.3173387123226178E-2</v>
          </cell>
          <cell r="Z839">
            <v>3.3173387123226178E-2</v>
          </cell>
          <cell r="AA839">
            <v>3.3173387123226178E-2</v>
          </cell>
          <cell r="AB839">
            <v>3.3173387123226178E-2</v>
          </cell>
          <cell r="AC839">
            <v>3.3173387123226178E-2</v>
          </cell>
          <cell r="AD839">
            <v>3.3173387123226178E-2</v>
          </cell>
          <cell r="AE839">
            <v>3.3173387123226178E-2</v>
          </cell>
        </row>
        <row r="840">
          <cell r="A840" t="str">
            <v>ExxonMobil</v>
          </cell>
          <cell r="B840" t="str">
            <v>NW Hutton</v>
          </cell>
          <cell r="C840" t="str">
            <v>NNS</v>
          </cell>
          <cell r="D840">
            <v>0.2</v>
          </cell>
          <cell r="E840">
            <v>0.2</v>
          </cell>
          <cell r="F840">
            <v>0.2</v>
          </cell>
          <cell r="G840">
            <v>0.2</v>
          </cell>
          <cell r="H840">
            <v>0.2</v>
          </cell>
          <cell r="I840">
            <v>0.2</v>
          </cell>
          <cell r="J840">
            <v>0.2</v>
          </cell>
          <cell r="K840">
            <v>0.2</v>
          </cell>
          <cell r="L840">
            <v>0.2</v>
          </cell>
          <cell r="M840">
            <v>0.2</v>
          </cell>
          <cell r="N840">
            <v>0.2</v>
          </cell>
          <cell r="O840">
            <v>0.2</v>
          </cell>
          <cell r="P840">
            <v>0.2</v>
          </cell>
          <cell r="Q840">
            <v>0.2</v>
          </cell>
          <cell r="R840">
            <v>0.2</v>
          </cell>
          <cell r="S840">
            <v>0.2</v>
          </cell>
          <cell r="T840">
            <v>0.15116679735549293</v>
          </cell>
          <cell r="U840">
            <v>0.15116679735549293</v>
          </cell>
          <cell r="V840">
            <v>0.15116679735549293</v>
          </cell>
          <cell r="W840">
            <v>0.15116679735549293</v>
          </cell>
          <cell r="X840">
            <v>0.15116679735549293</v>
          </cell>
          <cell r="Y840">
            <v>0.15116679735549293</v>
          </cell>
          <cell r="Z840">
            <v>0.15116679735549293</v>
          </cell>
          <cell r="AA840">
            <v>0.15116679735549293</v>
          </cell>
          <cell r="AB840">
            <v>0.15116679735549293</v>
          </cell>
          <cell r="AC840">
            <v>0.15116679735549293</v>
          </cell>
          <cell r="AD840">
            <v>0.15116679735549293</v>
          </cell>
          <cell r="AE840">
            <v>0.15116679735549293</v>
          </cell>
          <cell r="AF840">
            <v>0.2</v>
          </cell>
          <cell r="AG840">
            <v>0.2</v>
          </cell>
          <cell r="AH840">
            <v>0.2</v>
          </cell>
        </row>
        <row r="841">
          <cell r="A841" t="str">
            <v>Shell</v>
          </cell>
          <cell r="B841" t="str">
            <v>NW Hutton</v>
          </cell>
          <cell r="C841" t="str">
            <v>NNS</v>
          </cell>
          <cell r="D841">
            <v>0.99999999999999989</v>
          </cell>
          <cell r="E841">
            <v>0.99999999999999989</v>
          </cell>
          <cell r="F841">
            <v>0.99999999999999989</v>
          </cell>
          <cell r="G841">
            <v>0.99999999999999989</v>
          </cell>
          <cell r="H841">
            <v>0.99999999999999989</v>
          </cell>
          <cell r="I841">
            <v>0.99999999999999989</v>
          </cell>
          <cell r="J841">
            <v>0.99999999999999989</v>
          </cell>
          <cell r="K841">
            <v>0.99999999999999989</v>
          </cell>
          <cell r="L841">
            <v>0.99999999999999989</v>
          </cell>
          <cell r="M841">
            <v>0.99999999999999989</v>
          </cell>
          <cell r="N841">
            <v>0.99999999999999989</v>
          </cell>
          <cell r="O841">
            <v>0.99999999999999989</v>
          </cell>
          <cell r="P841">
            <v>0.99999999999999989</v>
          </cell>
          <cell r="Q841">
            <v>0.99999999999999989</v>
          </cell>
          <cell r="R841">
            <v>0.99999999999999989</v>
          </cell>
          <cell r="S841">
            <v>0.99999999999999989</v>
          </cell>
          <cell r="T841">
            <v>0.28460000000000002</v>
          </cell>
          <cell r="U841">
            <v>0.28460000000000002</v>
          </cell>
          <cell r="V841">
            <v>0.28460000000000002</v>
          </cell>
          <cell r="W841">
            <v>0.28460000000000002</v>
          </cell>
          <cell r="X841">
            <v>0.28460000000000002</v>
          </cell>
          <cell r="Y841">
            <v>0.28460000000000002</v>
          </cell>
          <cell r="Z841">
            <v>0.28460000000000002</v>
          </cell>
          <cell r="AA841">
            <v>0.28460000000000002</v>
          </cell>
          <cell r="AB841">
            <v>0.28460000000000002</v>
          </cell>
          <cell r="AC841">
            <v>0.28460000000000002</v>
          </cell>
          <cell r="AD841">
            <v>0.28460000000000002</v>
          </cell>
          <cell r="AE841">
            <v>0.28460000000000002</v>
          </cell>
          <cell r="AF841">
            <v>0.28460000000000002</v>
          </cell>
          <cell r="AG841">
            <v>0.28460000000000002</v>
          </cell>
          <cell r="AH841">
            <v>0.28460000000000002</v>
          </cell>
        </row>
        <row r="842">
          <cell r="A842" t="str">
            <v>BP</v>
          </cell>
          <cell r="B842" t="str">
            <v>Newsham</v>
          </cell>
          <cell r="C842" t="str">
            <v>SGB</v>
          </cell>
          <cell r="D842">
            <v>1</v>
          </cell>
          <cell r="E842">
            <v>1</v>
          </cell>
          <cell r="F842">
            <v>1</v>
          </cell>
          <cell r="G842">
            <v>1</v>
          </cell>
          <cell r="H842">
            <v>1</v>
          </cell>
          <cell r="I842">
            <v>1</v>
          </cell>
          <cell r="J842">
            <v>1</v>
          </cell>
          <cell r="K842">
            <v>1</v>
          </cell>
          <cell r="L842">
            <v>1</v>
          </cell>
          <cell r="M842">
            <v>1</v>
          </cell>
          <cell r="N842">
            <v>1</v>
          </cell>
          <cell r="O842">
            <v>1</v>
          </cell>
          <cell r="P842">
            <v>1</v>
          </cell>
          <cell r="Q842">
            <v>1</v>
          </cell>
          <cell r="R842">
            <v>1</v>
          </cell>
          <cell r="S842">
            <v>1</v>
          </cell>
          <cell r="T842">
            <v>1</v>
          </cell>
          <cell r="U842">
            <v>1</v>
          </cell>
          <cell r="V842">
            <v>1</v>
          </cell>
          <cell r="W842">
            <v>1</v>
          </cell>
          <cell r="X842">
            <v>1</v>
          </cell>
          <cell r="Y842">
            <v>1</v>
          </cell>
          <cell r="Z842">
            <v>1</v>
          </cell>
          <cell r="AA842">
            <v>1</v>
          </cell>
          <cell r="AB842">
            <v>1</v>
          </cell>
          <cell r="AC842">
            <v>1</v>
          </cell>
          <cell r="AD842">
            <v>1</v>
          </cell>
          <cell r="AE842">
            <v>1</v>
          </cell>
          <cell r="AF842">
            <v>1</v>
          </cell>
          <cell r="AG842">
            <v>1</v>
          </cell>
          <cell r="AH842">
            <v>1</v>
          </cell>
        </row>
        <row r="843">
          <cell r="A843" t="str">
            <v>Enterprise</v>
          </cell>
          <cell r="B843" t="str">
            <v>Nelson</v>
          </cell>
          <cell r="C843" t="str">
            <v>CNS</v>
          </cell>
          <cell r="D843">
            <v>1</v>
          </cell>
          <cell r="E843">
            <v>1</v>
          </cell>
          <cell r="F843">
            <v>1</v>
          </cell>
          <cell r="G843">
            <v>1</v>
          </cell>
          <cell r="H843">
            <v>1</v>
          </cell>
          <cell r="I843">
            <v>1</v>
          </cell>
          <cell r="J843">
            <v>1</v>
          </cell>
          <cell r="K843">
            <v>1</v>
          </cell>
          <cell r="L843">
            <v>1</v>
          </cell>
          <cell r="M843">
            <v>1</v>
          </cell>
          <cell r="N843">
            <v>1</v>
          </cell>
          <cell r="O843">
            <v>1</v>
          </cell>
          <cell r="P843">
            <v>1</v>
          </cell>
          <cell r="Q843">
            <v>1</v>
          </cell>
          <cell r="R843">
            <v>1</v>
          </cell>
          <cell r="S843">
            <v>1</v>
          </cell>
          <cell r="T843">
            <v>1</v>
          </cell>
          <cell r="U843">
            <v>1</v>
          </cell>
          <cell r="V843">
            <v>1</v>
          </cell>
          <cell r="W843">
            <v>1</v>
          </cell>
          <cell r="X843">
            <v>1</v>
          </cell>
          <cell r="Y843">
            <v>1</v>
          </cell>
          <cell r="Z843">
            <v>1</v>
          </cell>
          <cell r="AA843">
            <v>1</v>
          </cell>
          <cell r="AB843">
            <v>1</v>
          </cell>
          <cell r="AC843">
            <v>1</v>
          </cell>
          <cell r="AD843">
            <v>1</v>
          </cell>
          <cell r="AE843">
            <v>1</v>
          </cell>
        </row>
        <row r="844">
          <cell r="A844" t="str">
            <v>ExxonMobil</v>
          </cell>
          <cell r="B844" t="str">
            <v>Nelson</v>
          </cell>
          <cell r="C844" t="str">
            <v>CNS</v>
          </cell>
          <cell r="D844">
            <v>0.21228100000000003</v>
          </cell>
          <cell r="E844">
            <v>0.21228100000000003</v>
          </cell>
          <cell r="F844">
            <v>0.212281</v>
          </cell>
          <cell r="G844">
            <v>0.212281</v>
          </cell>
          <cell r="H844">
            <v>0.212281</v>
          </cell>
          <cell r="I844">
            <v>0.212281</v>
          </cell>
          <cell r="J844">
            <v>0.212281</v>
          </cell>
          <cell r="K844">
            <v>0.212281</v>
          </cell>
          <cell r="L844">
            <v>0.212281</v>
          </cell>
          <cell r="M844">
            <v>0.212281</v>
          </cell>
          <cell r="N844">
            <v>0.212281</v>
          </cell>
          <cell r="O844">
            <v>0.212281</v>
          </cell>
          <cell r="P844">
            <v>0.212281</v>
          </cell>
          <cell r="Q844">
            <v>0.212281</v>
          </cell>
          <cell r="R844">
            <v>0.212281</v>
          </cell>
          <cell r="S844">
            <v>0.212281</v>
          </cell>
          <cell r="T844">
            <v>0.21228100000000003</v>
          </cell>
          <cell r="U844">
            <v>0.21228100000000003</v>
          </cell>
          <cell r="V844">
            <v>0.21228100000000003</v>
          </cell>
          <cell r="W844">
            <v>0.21228100000000003</v>
          </cell>
          <cell r="X844">
            <v>0.21228100000000003</v>
          </cell>
          <cell r="Y844">
            <v>0.21228100000000003</v>
          </cell>
          <cell r="Z844">
            <v>0.21228100000000003</v>
          </cell>
          <cell r="AA844">
            <v>0.21228100000000003</v>
          </cell>
          <cell r="AB844">
            <v>0.21228100000000003</v>
          </cell>
          <cell r="AC844">
            <v>0.21228100000000003</v>
          </cell>
          <cell r="AD844">
            <v>0.21228100000000003</v>
          </cell>
          <cell r="AE844">
            <v>0.21228100000000003</v>
          </cell>
          <cell r="AF844">
            <v>0.21228100000000003</v>
          </cell>
          <cell r="AG844">
            <v>0.21228100000000003</v>
          </cell>
          <cell r="AH844">
            <v>0.21228100000000003</v>
          </cell>
        </row>
        <row r="845">
          <cell r="A845" t="str">
            <v>Intrepid</v>
          </cell>
          <cell r="B845" t="str">
            <v>Nelson</v>
          </cell>
          <cell r="C845" t="str">
            <v>CNS</v>
          </cell>
          <cell r="D845">
            <v>5.7599999999999998E-2</v>
          </cell>
          <cell r="E845">
            <v>5.7599999999999998E-2</v>
          </cell>
          <cell r="F845">
            <v>5.7599999999999998E-2</v>
          </cell>
          <cell r="G845">
            <v>5.7599999999999998E-2</v>
          </cell>
          <cell r="H845">
            <v>5.7599999999999998E-2</v>
          </cell>
          <cell r="I845">
            <v>5.7599999999999998E-2</v>
          </cell>
          <cell r="J845">
            <v>7.0699999999999999E-2</v>
          </cell>
          <cell r="K845">
            <v>7.0699999999999999E-2</v>
          </cell>
          <cell r="L845">
            <v>7.0699999999999999E-2</v>
          </cell>
          <cell r="M845">
            <v>7.0699999999999999E-2</v>
          </cell>
          <cell r="N845">
            <v>7.0699999999999999E-2</v>
          </cell>
          <cell r="O845">
            <v>7.0699999999999999E-2</v>
          </cell>
          <cell r="P845">
            <v>7.0699999999999999E-2</v>
          </cell>
          <cell r="Q845">
            <v>7.0699999999999999E-2</v>
          </cell>
          <cell r="R845">
            <v>7.0699999999999999E-2</v>
          </cell>
          <cell r="S845">
            <v>7.0699999999999999E-2</v>
          </cell>
          <cell r="T845">
            <v>7.0699999999999999E-2</v>
          </cell>
          <cell r="U845">
            <v>7.0699999999999999E-2</v>
          </cell>
          <cell r="V845">
            <v>7.0699999999999999E-2</v>
          </cell>
          <cell r="W845">
            <v>7.0699999999999999E-2</v>
          </cell>
          <cell r="X845">
            <v>7.0699999999999999E-2</v>
          </cell>
          <cell r="Y845">
            <v>7.0699999999999999E-2</v>
          </cell>
          <cell r="Z845">
            <v>7.0699999999999999E-2</v>
          </cell>
          <cell r="AA845">
            <v>7.0699999999999999E-2</v>
          </cell>
          <cell r="AB845">
            <v>7.0699999999999999E-2</v>
          </cell>
          <cell r="AC845">
            <v>7.0699999999999999E-2</v>
          </cell>
          <cell r="AD845">
            <v>7.0699999999999999E-2</v>
          </cell>
          <cell r="AE845">
            <v>7.0699999999999999E-2</v>
          </cell>
          <cell r="AF845">
            <v>7.0699999999999999E-2</v>
          </cell>
          <cell r="AG845">
            <v>7.0699999999999999E-2</v>
          </cell>
          <cell r="AH845">
            <v>7.0699999999999999E-2</v>
          </cell>
        </row>
        <row r="846">
          <cell r="A846" t="str">
            <v>Shell</v>
          </cell>
          <cell r="B846" t="str">
            <v>Nelson</v>
          </cell>
          <cell r="C846" t="str">
            <v>CNS</v>
          </cell>
          <cell r="D846">
            <v>0.21226800000000001</v>
          </cell>
          <cell r="E846">
            <v>0.21226800000000001</v>
          </cell>
          <cell r="F846">
            <v>0.21226800000000001</v>
          </cell>
          <cell r="G846">
            <v>0.21226800000000001</v>
          </cell>
          <cell r="H846">
            <v>0.21226800000000001</v>
          </cell>
          <cell r="I846">
            <v>0.21226800000000001</v>
          </cell>
          <cell r="J846">
            <v>0.21226800000000001</v>
          </cell>
          <cell r="K846">
            <v>0.21226800000000001</v>
          </cell>
          <cell r="L846">
            <v>0.21226800000000001</v>
          </cell>
          <cell r="M846">
            <v>0.21226800000000001</v>
          </cell>
          <cell r="N846">
            <v>0.21226800000000001</v>
          </cell>
          <cell r="O846">
            <v>0.21226800000000001</v>
          </cell>
          <cell r="P846">
            <v>0.21226800000000001</v>
          </cell>
          <cell r="Q846">
            <v>0.21226800000000001</v>
          </cell>
          <cell r="R846">
            <v>0.21226800000000001</v>
          </cell>
          <cell r="S846">
            <v>0.21226800000000001</v>
          </cell>
          <cell r="T846">
            <v>0.58106800000000003</v>
          </cell>
          <cell r="U846">
            <v>0.58106800000000003</v>
          </cell>
          <cell r="V846">
            <v>0.58106800000000003</v>
          </cell>
          <cell r="W846">
            <v>0.58106800000000003</v>
          </cell>
          <cell r="X846">
            <v>0.58106800000000003</v>
          </cell>
          <cell r="Y846">
            <v>0.58106800000000003</v>
          </cell>
          <cell r="Z846">
            <v>0.58106800000000003</v>
          </cell>
          <cell r="AA846">
            <v>0.58106800000000003</v>
          </cell>
          <cell r="AB846">
            <v>0.58106800000000003</v>
          </cell>
          <cell r="AC846">
            <v>0.58106800000000003</v>
          </cell>
          <cell r="AD846">
            <v>0.58106800000000003</v>
          </cell>
          <cell r="AE846">
            <v>0.58106800000000003</v>
          </cell>
          <cell r="AF846">
            <v>0.58106800000000003</v>
          </cell>
          <cell r="AG846">
            <v>0.58106800000000003</v>
          </cell>
          <cell r="AH846">
            <v>0.58106800000000003</v>
          </cell>
        </row>
        <row r="847">
          <cell r="A847" t="str">
            <v>Summit North Sea</v>
          </cell>
          <cell r="B847" t="str">
            <v>Nelson</v>
          </cell>
          <cell r="C847" t="str">
            <v>CNS</v>
          </cell>
          <cell r="D847">
            <v>4.0130000000000001E-3</v>
          </cell>
          <cell r="E847">
            <v>4.0130000000000001E-3</v>
          </cell>
          <cell r="F847">
            <v>4.0130000000000001E-3</v>
          </cell>
          <cell r="G847">
            <v>4.0130000000000001E-3</v>
          </cell>
          <cell r="H847">
            <v>4.0130000000000001E-3</v>
          </cell>
          <cell r="I847">
            <v>4.0130000000000001E-3</v>
          </cell>
          <cell r="J847">
            <v>4.0130000000000001E-3</v>
          </cell>
          <cell r="K847">
            <v>4.0130000000000001E-3</v>
          </cell>
          <cell r="L847">
            <v>4.0130000000000001E-3</v>
          </cell>
          <cell r="M847">
            <v>4.0130000000000001E-3</v>
          </cell>
          <cell r="N847">
            <v>4.0130000000000001E-3</v>
          </cell>
          <cell r="O847">
            <v>4.0130000000000001E-3</v>
          </cell>
          <cell r="P847">
            <v>4.0130000000000001E-3</v>
          </cell>
          <cell r="Q847">
            <v>4.0130000000000001E-3</v>
          </cell>
          <cell r="R847">
            <v>4.0130000000000001E-3</v>
          </cell>
          <cell r="S847">
            <v>4.0130000000000001E-3</v>
          </cell>
          <cell r="T847">
            <v>4.0130000000000001E-3</v>
          </cell>
          <cell r="U847">
            <v>4.0130000000000001E-3</v>
          </cell>
          <cell r="V847">
            <v>4.0130000000000001E-3</v>
          </cell>
          <cell r="W847">
            <v>4.0130000000000001E-3</v>
          </cell>
          <cell r="X847">
            <v>4.0130000000000001E-3</v>
          </cell>
          <cell r="Y847">
            <v>4.0130000000000001E-3</v>
          </cell>
          <cell r="Z847">
            <v>4.0130000000000001E-3</v>
          </cell>
          <cell r="AA847">
            <v>4.0130000000000001E-3</v>
          </cell>
          <cell r="AB847">
            <v>4.0130000000000001E-3</v>
          </cell>
          <cell r="AC847">
            <v>4.0130000000000001E-3</v>
          </cell>
          <cell r="AD847">
            <v>4.0130000000000001E-3</v>
          </cell>
          <cell r="AE847">
            <v>4.0130000000000001E-3</v>
          </cell>
          <cell r="AF847">
            <v>4.0130000000000001E-3</v>
          </cell>
          <cell r="AG847">
            <v>4.0130000000000001E-3</v>
          </cell>
          <cell r="AH847">
            <v>4.0130000000000001E-3</v>
          </cell>
        </row>
        <row r="848">
          <cell r="A848" t="str">
            <v>Svenska Petroleum</v>
          </cell>
          <cell r="B848" t="str">
            <v>Nelson</v>
          </cell>
          <cell r="C848" t="str">
            <v>CNS</v>
          </cell>
          <cell r="D848">
            <v>1.6628E-2</v>
          </cell>
          <cell r="E848">
            <v>1.6628E-2</v>
          </cell>
          <cell r="F848">
            <v>1.6628E-2</v>
          </cell>
          <cell r="G848">
            <v>1.6628E-2</v>
          </cell>
          <cell r="H848">
            <v>1.6628E-2</v>
          </cell>
          <cell r="I848">
            <v>1.6628E-2</v>
          </cell>
          <cell r="J848">
            <v>1.6628E-2</v>
          </cell>
          <cell r="K848">
            <v>1.6628E-2</v>
          </cell>
          <cell r="L848">
            <v>1.6628E-2</v>
          </cell>
          <cell r="M848">
            <v>1.6628E-2</v>
          </cell>
          <cell r="N848">
            <v>1.6628E-2</v>
          </cell>
          <cell r="O848">
            <v>1.6628E-2</v>
          </cell>
          <cell r="P848">
            <v>1.6628E-2</v>
          </cell>
          <cell r="Q848">
            <v>1.6628E-2</v>
          </cell>
          <cell r="R848">
            <v>1.6628E-2</v>
          </cell>
          <cell r="S848">
            <v>1.6628E-2</v>
          </cell>
          <cell r="T848">
            <v>1.6628E-2</v>
          </cell>
          <cell r="U848">
            <v>1.6628E-2</v>
          </cell>
          <cell r="V848">
            <v>1.6628E-2</v>
          </cell>
          <cell r="W848">
            <v>1.6628E-2</v>
          </cell>
          <cell r="X848">
            <v>1.6628E-2</v>
          </cell>
          <cell r="Y848">
            <v>1.6628E-2</v>
          </cell>
          <cell r="Z848">
            <v>1.6628E-2</v>
          </cell>
          <cell r="AA848">
            <v>1.6628E-2</v>
          </cell>
          <cell r="AB848">
            <v>1.6628E-2</v>
          </cell>
          <cell r="AC848">
            <v>1.6628E-2</v>
          </cell>
          <cell r="AD848">
            <v>1.6628E-2</v>
          </cell>
          <cell r="AE848">
            <v>1.6628E-2</v>
          </cell>
          <cell r="AF848">
            <v>1.6628E-2</v>
          </cell>
          <cell r="AG848">
            <v>1.6628E-2</v>
          </cell>
          <cell r="AH848">
            <v>1.6628E-2</v>
          </cell>
        </row>
        <row r="849">
          <cell r="A849" t="str">
            <v>Talisman</v>
          </cell>
          <cell r="B849" t="str">
            <v>Nelson</v>
          </cell>
          <cell r="C849" t="str">
            <v>CNS</v>
          </cell>
          <cell r="D849">
            <v>1.3100000000000001E-2</v>
          </cell>
          <cell r="E849">
            <v>1.3100000000000001E-2</v>
          </cell>
          <cell r="F849">
            <v>1.3100000000000001E-2</v>
          </cell>
          <cell r="G849">
            <v>1.3100000000000001E-2</v>
          </cell>
          <cell r="H849">
            <v>1.3100000000000001E-2</v>
          </cell>
          <cell r="I849">
            <v>1.3100000000000001E-2</v>
          </cell>
        </row>
        <row r="850">
          <cell r="A850" t="str">
            <v>Total</v>
          </cell>
          <cell r="B850" t="str">
            <v>Nelson</v>
          </cell>
          <cell r="C850" t="str">
            <v>CNS</v>
          </cell>
          <cell r="D850">
            <v>1.0000370000000001</v>
          </cell>
          <cell r="E850">
            <v>1.0000370000000001</v>
          </cell>
          <cell r="F850">
            <v>1.0000370000000001</v>
          </cell>
          <cell r="G850">
            <v>1.0000370000000001</v>
          </cell>
          <cell r="H850">
            <v>1.0000370000000001</v>
          </cell>
          <cell r="I850">
            <v>1.0000370000000001</v>
          </cell>
          <cell r="J850">
            <v>1.000075</v>
          </cell>
          <cell r="K850">
            <v>1.000075</v>
          </cell>
          <cell r="L850">
            <v>1.000075</v>
          </cell>
          <cell r="M850">
            <v>1.000075</v>
          </cell>
          <cell r="N850">
            <v>1.000075</v>
          </cell>
          <cell r="O850">
            <v>1.000075</v>
          </cell>
          <cell r="P850">
            <v>1.000075</v>
          </cell>
          <cell r="Q850">
            <v>1.000075</v>
          </cell>
          <cell r="R850">
            <v>1.000075</v>
          </cell>
          <cell r="S850">
            <v>1.000075</v>
          </cell>
          <cell r="T850">
            <v>1.000075</v>
          </cell>
          <cell r="U850">
            <v>1.000075</v>
          </cell>
          <cell r="V850">
            <v>0.99997999999999998</v>
          </cell>
          <cell r="W850">
            <v>0.99997999999999998</v>
          </cell>
          <cell r="X850">
            <v>0.99997999999999998</v>
          </cell>
          <cell r="Y850">
            <v>0.99997999999999998</v>
          </cell>
          <cell r="Z850">
            <v>0.99997999999999998</v>
          </cell>
          <cell r="AA850">
            <v>0.99997999999999998</v>
          </cell>
          <cell r="AB850">
            <v>0.99997999999999998</v>
          </cell>
          <cell r="AC850">
            <v>0.99997999999999998</v>
          </cell>
          <cell r="AD850">
            <v>0.99997999999999998</v>
          </cell>
          <cell r="AE850">
            <v>0.99997999999999998</v>
          </cell>
          <cell r="AF850">
            <v>0.11535000000000001</v>
          </cell>
          <cell r="AG850">
            <v>0.11535000000000001</v>
          </cell>
          <cell r="AH850">
            <v>0.11535000000000001</v>
          </cell>
        </row>
        <row r="851">
          <cell r="A851" t="str">
            <v>Enterprise</v>
          </cell>
          <cell r="B851" t="str">
            <v>Orion</v>
          </cell>
          <cell r="C851" t="str">
            <v>CNS</v>
          </cell>
          <cell r="D851">
            <v>1.00004</v>
          </cell>
          <cell r="E851">
            <v>1.00004</v>
          </cell>
          <cell r="F851">
            <v>1.00004</v>
          </cell>
          <cell r="G851">
            <v>1.00004</v>
          </cell>
          <cell r="H851">
            <v>1.00004</v>
          </cell>
          <cell r="I851">
            <v>1.00004</v>
          </cell>
          <cell r="J851">
            <v>1.00004</v>
          </cell>
          <cell r="K851">
            <v>1.00004</v>
          </cell>
          <cell r="L851">
            <v>1.00004</v>
          </cell>
          <cell r="M851">
            <v>1.00004</v>
          </cell>
          <cell r="N851">
            <v>1.00004</v>
          </cell>
          <cell r="O851">
            <v>1.00004</v>
          </cell>
          <cell r="P851">
            <v>1.00004</v>
          </cell>
          <cell r="Q851">
            <v>1.00004</v>
          </cell>
          <cell r="R851">
            <v>1.00004</v>
          </cell>
          <cell r="S851">
            <v>1.00004</v>
          </cell>
          <cell r="T851">
            <v>1.00004</v>
          </cell>
          <cell r="U851">
            <v>1.00004</v>
          </cell>
          <cell r="V851">
            <v>1.00004</v>
          </cell>
          <cell r="W851">
            <v>1.00004</v>
          </cell>
          <cell r="X851">
            <v>1.00004</v>
          </cell>
          <cell r="Y851">
            <v>1.00004</v>
          </cell>
          <cell r="Z851">
            <v>1.00004</v>
          </cell>
          <cell r="AA851">
            <v>1.00004</v>
          </cell>
          <cell r="AB851">
            <v>1.00004</v>
          </cell>
          <cell r="AC851">
            <v>1.00004</v>
          </cell>
          <cell r="AD851">
            <v>1.00004</v>
          </cell>
          <cell r="AE851">
            <v>1.00004</v>
          </cell>
          <cell r="AF851">
            <v>1.00004</v>
          </cell>
          <cell r="AG851">
            <v>1.00004</v>
          </cell>
          <cell r="AH851">
            <v>1.00004</v>
          </cell>
        </row>
        <row r="852">
          <cell r="A852" t="str">
            <v>Amerada Hess</v>
          </cell>
          <cell r="B852" t="str">
            <v>Ness</v>
          </cell>
          <cell r="C852" t="str">
            <v>NNS</v>
          </cell>
          <cell r="D852">
            <v>0.22219999999999998</v>
          </cell>
          <cell r="E852">
            <v>0.22219999999999998</v>
          </cell>
          <cell r="F852">
            <v>0.22219999999999998</v>
          </cell>
          <cell r="G852">
            <v>0.22219999999999998</v>
          </cell>
          <cell r="H852">
            <v>0.22219999999999998</v>
          </cell>
          <cell r="I852">
            <v>0.22219999999999998</v>
          </cell>
          <cell r="J852">
            <v>0.22219999999999998</v>
          </cell>
          <cell r="K852">
            <v>0.22219999999999998</v>
          </cell>
          <cell r="L852">
            <v>0.22219999999999998</v>
          </cell>
          <cell r="M852">
            <v>0.22219999999999998</v>
          </cell>
          <cell r="N852">
            <v>0.22219999999999998</v>
          </cell>
          <cell r="O852">
            <v>0.22219999999999998</v>
          </cell>
          <cell r="P852">
            <v>0.22219999999999998</v>
          </cell>
          <cell r="Q852">
            <v>0.22219999999999998</v>
          </cell>
          <cell r="R852">
            <v>0.22219999999999998</v>
          </cell>
          <cell r="S852">
            <v>0.22219999999999998</v>
          </cell>
          <cell r="T852">
            <v>6.25E-2</v>
          </cell>
          <cell r="U852">
            <v>6.25E-2</v>
          </cell>
          <cell r="V852">
            <v>6.25E-2</v>
          </cell>
          <cell r="W852">
            <v>6.25E-2</v>
          </cell>
          <cell r="X852">
            <v>6.25E-2</v>
          </cell>
          <cell r="Y852">
            <v>6.25E-2</v>
          </cell>
          <cell r="Z852">
            <v>6.25E-2</v>
          </cell>
          <cell r="AA852">
            <v>6.25E-2</v>
          </cell>
          <cell r="AB852">
            <v>6.25E-2</v>
          </cell>
          <cell r="AC852">
            <v>6.25E-2</v>
          </cell>
          <cell r="AD852">
            <v>6.25E-2</v>
          </cell>
          <cell r="AE852">
            <v>6.25E-2</v>
          </cell>
          <cell r="AF852">
            <v>0.22219999999999998</v>
          </cell>
          <cell r="AG852">
            <v>0.22219999999999998</v>
          </cell>
          <cell r="AH852">
            <v>0.22219999999999998</v>
          </cell>
        </row>
        <row r="853">
          <cell r="A853" t="str">
            <v>Enterprise</v>
          </cell>
          <cell r="B853" t="str">
            <v>Ness</v>
          </cell>
          <cell r="C853" t="str">
            <v>NNS</v>
          </cell>
          <cell r="D853">
            <v>0.2278</v>
          </cell>
          <cell r="E853">
            <v>0.2278</v>
          </cell>
          <cell r="F853">
            <v>0.2278</v>
          </cell>
          <cell r="G853">
            <v>0.2278</v>
          </cell>
          <cell r="H853">
            <v>0.2278</v>
          </cell>
          <cell r="I853">
            <v>0.2278</v>
          </cell>
          <cell r="J853">
            <v>0.2278</v>
          </cell>
          <cell r="K853">
            <v>0.2278</v>
          </cell>
          <cell r="L853">
            <v>0.2278</v>
          </cell>
          <cell r="M853">
            <v>0.2278</v>
          </cell>
          <cell r="N853">
            <v>0.2278</v>
          </cell>
          <cell r="O853">
            <v>0.2278</v>
          </cell>
          <cell r="P853">
            <v>0.2278</v>
          </cell>
          <cell r="Q853">
            <v>0.2278</v>
          </cell>
          <cell r="R853">
            <v>0.2278</v>
          </cell>
          <cell r="S853">
            <v>0.2278</v>
          </cell>
          <cell r="T853">
            <v>6.25E-2</v>
          </cell>
          <cell r="U853">
            <v>6.25E-2</v>
          </cell>
          <cell r="V853">
            <v>6.25E-2</v>
          </cell>
          <cell r="W853">
            <v>6.25E-2</v>
          </cell>
          <cell r="X853">
            <v>6.25E-2</v>
          </cell>
          <cell r="Y853">
            <v>6.25E-2</v>
          </cell>
          <cell r="Z853">
            <v>6.25E-2</v>
          </cell>
          <cell r="AA853">
            <v>6.25E-2</v>
          </cell>
          <cell r="AB853">
            <v>6.25E-2</v>
          </cell>
          <cell r="AC853">
            <v>6.25E-2</v>
          </cell>
          <cell r="AD853">
            <v>6.25E-2</v>
          </cell>
          <cell r="AE853">
            <v>6.25E-2</v>
          </cell>
        </row>
        <row r="854">
          <cell r="A854" t="str">
            <v>ExxonMobil</v>
          </cell>
          <cell r="B854" t="str">
            <v>Ness</v>
          </cell>
          <cell r="C854" t="str">
            <v>NNS</v>
          </cell>
          <cell r="D854">
            <v>0.5</v>
          </cell>
          <cell r="E854">
            <v>0.5</v>
          </cell>
          <cell r="F854">
            <v>0.5</v>
          </cell>
          <cell r="G854">
            <v>0.5</v>
          </cell>
          <cell r="H854">
            <v>0.5</v>
          </cell>
          <cell r="I854">
            <v>0.5</v>
          </cell>
          <cell r="J854">
            <v>0.5</v>
          </cell>
          <cell r="K854">
            <v>0.5</v>
          </cell>
          <cell r="L854">
            <v>0.5</v>
          </cell>
          <cell r="M854">
            <v>0.5</v>
          </cell>
          <cell r="N854">
            <v>0.5</v>
          </cell>
          <cell r="O854">
            <v>0.5</v>
          </cell>
          <cell r="P854">
            <v>0.5</v>
          </cell>
          <cell r="Q854">
            <v>0.5</v>
          </cell>
          <cell r="R854">
            <v>0.5</v>
          </cell>
          <cell r="S854">
            <v>0.5</v>
          </cell>
          <cell r="T854">
            <v>0.5</v>
          </cell>
          <cell r="U854">
            <v>0.5</v>
          </cell>
          <cell r="V854">
            <v>0.5</v>
          </cell>
          <cell r="W854">
            <v>0.5</v>
          </cell>
          <cell r="X854">
            <v>0.5</v>
          </cell>
          <cell r="Y854">
            <v>0.5</v>
          </cell>
          <cell r="Z854">
            <v>0.5</v>
          </cell>
          <cell r="AA854">
            <v>0.5</v>
          </cell>
          <cell r="AB854">
            <v>0.5</v>
          </cell>
          <cell r="AC854">
            <v>0.5</v>
          </cell>
          <cell r="AD854">
            <v>0.5</v>
          </cell>
          <cell r="AE854">
            <v>0.5</v>
          </cell>
          <cell r="AF854">
            <v>0.5</v>
          </cell>
          <cell r="AG854">
            <v>0.5</v>
          </cell>
          <cell r="AH854">
            <v>0.5</v>
          </cell>
        </row>
        <row r="855">
          <cell r="A855" t="str">
            <v>OMV</v>
          </cell>
          <cell r="B855" t="str">
            <v>Ness</v>
          </cell>
          <cell r="C855" t="str">
            <v>NNS</v>
          </cell>
          <cell r="D855">
            <v>1</v>
          </cell>
          <cell r="E855">
            <v>1</v>
          </cell>
          <cell r="F855">
            <v>1</v>
          </cell>
          <cell r="G855">
            <v>1</v>
          </cell>
          <cell r="H855">
            <v>1</v>
          </cell>
          <cell r="I855">
            <v>1</v>
          </cell>
          <cell r="J855">
            <v>1</v>
          </cell>
          <cell r="K855">
            <v>1</v>
          </cell>
          <cell r="L855">
            <v>1</v>
          </cell>
          <cell r="M855">
            <v>1</v>
          </cell>
          <cell r="N855">
            <v>1</v>
          </cell>
          <cell r="O855">
            <v>1</v>
          </cell>
          <cell r="P855">
            <v>1</v>
          </cell>
          <cell r="Q855">
            <v>1</v>
          </cell>
          <cell r="R855">
            <v>1</v>
          </cell>
          <cell r="S855">
            <v>1</v>
          </cell>
          <cell r="T855">
            <v>1</v>
          </cell>
          <cell r="U855">
            <v>1</v>
          </cell>
          <cell r="V855">
            <v>1</v>
          </cell>
          <cell r="W855">
            <v>1</v>
          </cell>
          <cell r="X855">
            <v>1</v>
          </cell>
          <cell r="Y855">
            <v>1</v>
          </cell>
          <cell r="Z855">
            <v>1</v>
          </cell>
          <cell r="AA855">
            <v>1</v>
          </cell>
          <cell r="AB855">
            <v>1</v>
          </cell>
          <cell r="AC855">
            <v>1</v>
          </cell>
          <cell r="AD855">
            <v>1</v>
          </cell>
          <cell r="AE855">
            <v>1</v>
          </cell>
          <cell r="AF855">
            <v>0.05</v>
          </cell>
          <cell r="AG855">
            <v>0.05</v>
          </cell>
          <cell r="AH855">
            <v>0.05</v>
          </cell>
        </row>
        <row r="856">
          <cell r="A856" t="str">
            <v>Shell</v>
          </cell>
          <cell r="B856" t="str">
            <v>Ness</v>
          </cell>
          <cell r="C856" t="str">
            <v>NNS</v>
          </cell>
          <cell r="D856">
            <v>0.5</v>
          </cell>
          <cell r="E856">
            <v>0.5</v>
          </cell>
          <cell r="F856">
            <v>0.5</v>
          </cell>
          <cell r="G856">
            <v>0.5</v>
          </cell>
          <cell r="H856">
            <v>0.5</v>
          </cell>
          <cell r="I856">
            <v>0.5</v>
          </cell>
          <cell r="J856">
            <v>0.5</v>
          </cell>
          <cell r="K856">
            <v>0.5</v>
          </cell>
          <cell r="L856">
            <v>0.5</v>
          </cell>
          <cell r="T856">
            <v>0.2278</v>
          </cell>
          <cell r="U856">
            <v>0.2278</v>
          </cell>
          <cell r="V856">
            <v>0.2278</v>
          </cell>
          <cell r="W856">
            <v>0.2278</v>
          </cell>
          <cell r="X856">
            <v>0.2278</v>
          </cell>
          <cell r="Y856">
            <v>0.2278</v>
          </cell>
          <cell r="Z856">
            <v>0.2278</v>
          </cell>
          <cell r="AA856">
            <v>0.2278</v>
          </cell>
          <cell r="AB856">
            <v>0.2278</v>
          </cell>
          <cell r="AC856">
            <v>0.2278</v>
          </cell>
          <cell r="AD856">
            <v>0.2278</v>
          </cell>
          <cell r="AE856">
            <v>0.2278</v>
          </cell>
          <cell r="AF856">
            <v>0.2278</v>
          </cell>
          <cell r="AG856">
            <v>0.2278</v>
          </cell>
          <cell r="AH856">
            <v>0.2278</v>
          </cell>
        </row>
        <row r="857">
          <cell r="A857" t="str">
            <v>ChevronTexaco</v>
          </cell>
          <cell r="B857" t="str">
            <v>Orwell</v>
          </cell>
          <cell r="C857" t="str">
            <v>SGB</v>
          </cell>
          <cell r="D857">
            <v>1</v>
          </cell>
          <cell r="E857">
            <v>1</v>
          </cell>
          <cell r="F857">
            <v>1</v>
          </cell>
          <cell r="G857">
            <v>1</v>
          </cell>
          <cell r="H857">
            <v>1</v>
          </cell>
          <cell r="I857">
            <v>1</v>
          </cell>
          <cell r="J857">
            <v>1</v>
          </cell>
          <cell r="K857">
            <v>1</v>
          </cell>
          <cell r="L857">
            <v>1</v>
          </cell>
          <cell r="M857">
            <v>0.5</v>
          </cell>
          <cell r="N857">
            <v>0.5</v>
          </cell>
          <cell r="O857">
            <v>0.5</v>
          </cell>
          <cell r="P857">
            <v>0.5</v>
          </cell>
          <cell r="Q857">
            <v>0.5</v>
          </cell>
          <cell r="R857">
            <v>0.5</v>
          </cell>
          <cell r="S857">
            <v>0.5</v>
          </cell>
          <cell r="T857">
            <v>0.5</v>
          </cell>
          <cell r="U857">
            <v>0.5</v>
          </cell>
          <cell r="V857">
            <v>0.5</v>
          </cell>
          <cell r="W857">
            <v>0.5</v>
          </cell>
          <cell r="X857">
            <v>0.5</v>
          </cell>
          <cell r="Y857">
            <v>0.5</v>
          </cell>
          <cell r="Z857">
            <v>0.5</v>
          </cell>
          <cell r="AA857">
            <v>0.5</v>
          </cell>
          <cell r="AB857">
            <v>0.5</v>
          </cell>
          <cell r="AC857">
            <v>0.5</v>
          </cell>
          <cell r="AD857">
            <v>0.5</v>
          </cell>
          <cell r="AE857">
            <v>0.5</v>
          </cell>
          <cell r="AF857">
            <v>1</v>
          </cell>
          <cell r="AG857">
            <v>1</v>
          </cell>
          <cell r="AH857">
            <v>1</v>
          </cell>
        </row>
        <row r="858">
          <cell r="A858" t="str">
            <v>Amerada Hess</v>
          </cell>
          <cell r="B858" t="str">
            <v>Nevis Area (Gas)</v>
          </cell>
          <cell r="C858" t="str">
            <v>NNS</v>
          </cell>
          <cell r="D858">
            <v>0.227765919031615</v>
          </cell>
          <cell r="E858">
            <v>0.227765919031615</v>
          </cell>
          <cell r="F858">
            <v>0.227765919031615</v>
          </cell>
          <cell r="G858">
            <v>0.227765919031615</v>
          </cell>
          <cell r="H858">
            <v>0.227765919031615</v>
          </cell>
          <cell r="I858">
            <v>0.227765919031615</v>
          </cell>
          <cell r="J858">
            <v>0.227765919031615</v>
          </cell>
          <cell r="K858">
            <v>0.227765919031615</v>
          </cell>
          <cell r="L858">
            <v>0.227765919031615</v>
          </cell>
          <cell r="M858">
            <v>0.227765919031615</v>
          </cell>
          <cell r="N858">
            <v>0.227765919031615</v>
          </cell>
          <cell r="O858">
            <v>0.227765919031615</v>
          </cell>
          <cell r="P858">
            <v>0.227765919031615</v>
          </cell>
          <cell r="Q858">
            <v>0.227765919031615</v>
          </cell>
          <cell r="R858">
            <v>0.227765919031615</v>
          </cell>
          <cell r="S858">
            <v>0.227765919031615</v>
          </cell>
          <cell r="T858">
            <v>0.227765919031615</v>
          </cell>
          <cell r="U858">
            <v>0.227765919031615</v>
          </cell>
          <cell r="V858">
            <v>0.227765919031615</v>
          </cell>
          <cell r="W858">
            <v>0.227765919031615</v>
          </cell>
          <cell r="X858">
            <v>0.227765919031615</v>
          </cell>
          <cell r="Y858">
            <v>0.227765919031615</v>
          </cell>
          <cell r="Z858">
            <v>0.227765919031615</v>
          </cell>
          <cell r="AA858">
            <v>0.227765919031615</v>
          </cell>
          <cell r="AB858">
            <v>0.227765919031615</v>
          </cell>
          <cell r="AC858">
            <v>0.227765919031615</v>
          </cell>
          <cell r="AD858">
            <v>0.227765919031615</v>
          </cell>
          <cell r="AE858">
            <v>0.227765919031615</v>
          </cell>
          <cell r="AF858">
            <v>0.227765919031615</v>
          </cell>
          <cell r="AG858">
            <v>0.227765919031615</v>
          </cell>
          <cell r="AH858">
            <v>0.227765919031615</v>
          </cell>
        </row>
        <row r="859">
          <cell r="A859" t="str">
            <v>Enterprise</v>
          </cell>
          <cell r="B859" t="str">
            <v>Nevis Area (Gas)</v>
          </cell>
          <cell r="C859" t="str">
            <v>NNS</v>
          </cell>
          <cell r="D859">
            <v>1</v>
          </cell>
          <cell r="E859">
            <v>1</v>
          </cell>
          <cell r="F859">
            <v>1</v>
          </cell>
          <cell r="G859">
            <v>1</v>
          </cell>
          <cell r="H859">
            <v>1</v>
          </cell>
          <cell r="I859">
            <v>1</v>
          </cell>
          <cell r="J859">
            <v>1</v>
          </cell>
          <cell r="K859">
            <v>1</v>
          </cell>
          <cell r="L859">
            <v>1</v>
          </cell>
          <cell r="M859">
            <v>1</v>
          </cell>
          <cell r="N859">
            <v>1</v>
          </cell>
          <cell r="O859">
            <v>1</v>
          </cell>
          <cell r="P859">
            <v>1</v>
          </cell>
          <cell r="Q859">
            <v>1</v>
          </cell>
          <cell r="R859">
            <v>1</v>
          </cell>
          <cell r="S859">
            <v>1</v>
          </cell>
          <cell r="T859">
            <v>1</v>
          </cell>
          <cell r="U859">
            <v>1</v>
          </cell>
          <cell r="V859">
            <v>1</v>
          </cell>
          <cell r="W859">
            <v>1</v>
          </cell>
          <cell r="X859">
            <v>1</v>
          </cell>
          <cell r="Y859">
            <v>1</v>
          </cell>
          <cell r="Z859">
            <v>1</v>
          </cell>
          <cell r="AA859">
            <v>1</v>
          </cell>
          <cell r="AB859">
            <v>1</v>
          </cell>
          <cell r="AC859">
            <v>1</v>
          </cell>
          <cell r="AD859">
            <v>1</v>
          </cell>
          <cell r="AE859">
            <v>1</v>
          </cell>
        </row>
        <row r="860">
          <cell r="A860" t="str">
            <v>ExxonMobil</v>
          </cell>
          <cell r="B860" t="str">
            <v>Nevis Area (Gas)</v>
          </cell>
          <cell r="C860" t="str">
            <v>NNS</v>
          </cell>
          <cell r="D860">
            <v>0.49800980687633595</v>
          </cell>
          <cell r="E860">
            <v>0.49800980687633595</v>
          </cell>
          <cell r="F860">
            <v>0.49800980687633595</v>
          </cell>
          <cell r="G860">
            <v>0.49800980687633595</v>
          </cell>
          <cell r="H860">
            <v>0.49800980687633595</v>
          </cell>
          <cell r="I860">
            <v>0.49800980687633595</v>
          </cell>
          <cell r="J860">
            <v>0.49800980687633595</v>
          </cell>
          <cell r="K860">
            <v>0.49800980687633595</v>
          </cell>
          <cell r="L860">
            <v>0.49800980687633595</v>
          </cell>
          <cell r="M860">
            <v>0.49800980687633595</v>
          </cell>
          <cell r="N860">
            <v>0.49800980687633595</v>
          </cell>
          <cell r="O860">
            <v>0.49800980687633595</v>
          </cell>
          <cell r="P860">
            <v>0.49800980687633595</v>
          </cell>
          <cell r="Q860">
            <v>0.49800980687633595</v>
          </cell>
          <cell r="R860">
            <v>0.49800980687633595</v>
          </cell>
          <cell r="S860">
            <v>0.49800980687633595</v>
          </cell>
          <cell r="T860">
            <v>0.49800980687633595</v>
          </cell>
          <cell r="U860">
            <v>0.49800980687633595</v>
          </cell>
          <cell r="V860">
            <v>0.49800980687633595</v>
          </cell>
          <cell r="W860">
            <v>0.49800980687633595</v>
          </cell>
          <cell r="X860">
            <v>0.49800980687633595</v>
          </cell>
          <cell r="Y860">
            <v>0.49800980687633595</v>
          </cell>
          <cell r="Z860">
            <v>0.49800980687633595</v>
          </cell>
          <cell r="AA860">
            <v>0.49800980687633595</v>
          </cell>
          <cell r="AB860">
            <v>0.49800980687633595</v>
          </cell>
          <cell r="AC860">
            <v>0.49800980687633595</v>
          </cell>
          <cell r="AD860">
            <v>0.49800980687633595</v>
          </cell>
          <cell r="AE860">
            <v>0.49800980687633595</v>
          </cell>
          <cell r="AF860">
            <v>0.49800980687633595</v>
          </cell>
          <cell r="AG860">
            <v>0.49800980687633595</v>
          </cell>
          <cell r="AH860">
            <v>0.49800980687633595</v>
          </cell>
        </row>
        <row r="861">
          <cell r="A861" t="str">
            <v>OMV</v>
          </cell>
          <cell r="B861" t="str">
            <v>Nevis Area (Gas)</v>
          </cell>
          <cell r="C861" t="str">
            <v>NNS</v>
          </cell>
          <cell r="D861">
            <v>4.9356222187354505E-2</v>
          </cell>
          <cell r="E861">
            <v>4.9356222187354505E-2</v>
          </cell>
          <cell r="F861">
            <v>4.9356222187354505E-2</v>
          </cell>
          <cell r="G861">
            <v>4.9356222187354505E-2</v>
          </cell>
          <cell r="H861">
            <v>4.9356222187354505E-2</v>
          </cell>
          <cell r="I861">
            <v>4.9356222187354505E-2</v>
          </cell>
          <cell r="J861">
            <v>4.9356222187354505E-2</v>
          </cell>
          <cell r="K861">
            <v>4.9356222187354505E-2</v>
          </cell>
          <cell r="L861">
            <v>4.9356222187354505E-2</v>
          </cell>
          <cell r="M861">
            <v>4.9356222187354505E-2</v>
          </cell>
          <cell r="N861">
            <v>4.9356222187354505E-2</v>
          </cell>
          <cell r="O861">
            <v>4.9356222187354505E-2</v>
          </cell>
          <cell r="P861">
            <v>4.9356222187354505E-2</v>
          </cell>
          <cell r="Q861">
            <v>4.9356222187354505E-2</v>
          </cell>
          <cell r="R861">
            <v>4.9356222187354505E-2</v>
          </cell>
          <cell r="S861">
            <v>4.9356222187354505E-2</v>
          </cell>
          <cell r="T861">
            <v>4.9356222187354505E-2</v>
          </cell>
          <cell r="U861">
            <v>4.9356222187354505E-2</v>
          </cell>
          <cell r="V861">
            <v>4.9356222187354505E-2</v>
          </cell>
          <cell r="W861">
            <v>4.9356222187354505E-2</v>
          </cell>
          <cell r="X861">
            <v>4.9356222187354505E-2</v>
          </cell>
          <cell r="Y861">
            <v>4.9356222187354505E-2</v>
          </cell>
          <cell r="Z861">
            <v>4.9356222187354505E-2</v>
          </cell>
          <cell r="AA861">
            <v>4.9356222187354505E-2</v>
          </cell>
          <cell r="AB861">
            <v>4.9356222187354505E-2</v>
          </cell>
          <cell r="AC861">
            <v>4.9356222187354505E-2</v>
          </cell>
          <cell r="AD861">
            <v>4.9356222187354505E-2</v>
          </cell>
          <cell r="AE861">
            <v>4.9356222187354505E-2</v>
          </cell>
          <cell r="AF861">
            <v>4.9356222187354505E-2</v>
          </cell>
          <cell r="AG861">
            <v>4.9356222187354505E-2</v>
          </cell>
          <cell r="AH861">
            <v>4.9356222187354505E-2</v>
          </cell>
        </row>
        <row r="862">
          <cell r="A862" t="str">
            <v>Shell</v>
          </cell>
          <cell r="B862" t="str">
            <v>Nevis Area (Gas)</v>
          </cell>
          <cell r="C862" t="str">
            <v>NNS</v>
          </cell>
          <cell r="D862">
            <v>1</v>
          </cell>
          <cell r="E862">
            <v>1</v>
          </cell>
          <cell r="F862">
            <v>1</v>
          </cell>
          <cell r="G862">
            <v>1</v>
          </cell>
          <cell r="H862">
            <v>1</v>
          </cell>
          <cell r="I862">
            <v>1</v>
          </cell>
          <cell r="J862">
            <v>1</v>
          </cell>
          <cell r="K862">
            <v>1</v>
          </cell>
          <cell r="L862">
            <v>1</v>
          </cell>
          <cell r="M862">
            <v>1</v>
          </cell>
          <cell r="N862">
            <v>1</v>
          </cell>
          <cell r="O862">
            <v>1</v>
          </cell>
          <cell r="P862">
            <v>1</v>
          </cell>
          <cell r="Q862">
            <v>1</v>
          </cell>
          <cell r="R862">
            <v>1</v>
          </cell>
          <cell r="S862">
            <v>1</v>
          </cell>
          <cell r="T862">
            <v>0.22486805190469453</v>
          </cell>
          <cell r="U862">
            <v>0.22486805190469453</v>
          </cell>
          <cell r="V862">
            <v>0.22486805190469453</v>
          </cell>
          <cell r="W862">
            <v>0.22486805190469453</v>
          </cell>
          <cell r="X862">
            <v>0.22486805190469453</v>
          </cell>
          <cell r="Y862">
            <v>0.22486805190469453</v>
          </cell>
          <cell r="Z862">
            <v>0.22486805190469453</v>
          </cell>
          <cell r="AA862">
            <v>0.22486805190469453</v>
          </cell>
          <cell r="AB862">
            <v>0.22486805190469453</v>
          </cell>
          <cell r="AC862">
            <v>0.22486805190469453</v>
          </cell>
          <cell r="AD862">
            <v>0.22486805190469453</v>
          </cell>
          <cell r="AE862">
            <v>0.22486805190469453</v>
          </cell>
          <cell r="AF862">
            <v>0.22486805190469453</v>
          </cell>
          <cell r="AG862">
            <v>0.22486805190469453</v>
          </cell>
          <cell r="AH862">
            <v>0.22486805190469453</v>
          </cell>
        </row>
        <row r="863">
          <cell r="A863" t="str">
            <v>Others Onshore</v>
          </cell>
          <cell r="B863" t="str">
            <v>Others Onshore</v>
          </cell>
          <cell r="C863" t="str">
            <v>ONSHORE</v>
          </cell>
          <cell r="D863">
            <v>1</v>
          </cell>
          <cell r="E863">
            <v>1</v>
          </cell>
          <cell r="F863">
            <v>1</v>
          </cell>
          <cell r="G863">
            <v>1</v>
          </cell>
          <cell r="H863">
            <v>1</v>
          </cell>
          <cell r="I863">
            <v>1</v>
          </cell>
          <cell r="J863">
            <v>1</v>
          </cell>
          <cell r="K863">
            <v>1</v>
          </cell>
          <cell r="L863">
            <v>1</v>
          </cell>
          <cell r="M863">
            <v>1</v>
          </cell>
          <cell r="N863">
            <v>1</v>
          </cell>
          <cell r="O863">
            <v>1</v>
          </cell>
          <cell r="P863">
            <v>1</v>
          </cell>
          <cell r="Q863">
            <v>1</v>
          </cell>
          <cell r="R863">
            <v>1</v>
          </cell>
          <cell r="S863">
            <v>1</v>
          </cell>
          <cell r="T863">
            <v>0.99999999999999989</v>
          </cell>
          <cell r="U863">
            <v>0.99999999999999989</v>
          </cell>
          <cell r="V863">
            <v>0.99999999999999989</v>
          </cell>
          <cell r="W863">
            <v>0.99999999999999989</v>
          </cell>
          <cell r="X863">
            <v>0.99999999999999989</v>
          </cell>
          <cell r="Y863">
            <v>0.99999999999999989</v>
          </cell>
          <cell r="Z863">
            <v>0.99999999999999989</v>
          </cell>
          <cell r="AA863">
            <v>0.99999999999999989</v>
          </cell>
          <cell r="AB863">
            <v>0.99999999999999989</v>
          </cell>
          <cell r="AC863">
            <v>0.99999999999999989</v>
          </cell>
          <cell r="AD863">
            <v>0.99999999999999989</v>
          </cell>
          <cell r="AE863">
            <v>0.99999999999999989</v>
          </cell>
          <cell r="AF863">
            <v>0.99999999999999989</v>
          </cell>
          <cell r="AG863">
            <v>0.99999999999999989</v>
          </cell>
          <cell r="AH863">
            <v>0.99999999999999989</v>
          </cell>
        </row>
        <row r="864">
          <cell r="A864" t="str">
            <v>Amerada Hess</v>
          </cell>
          <cell r="B864" t="str">
            <v>Nevis Area (Liquids)</v>
          </cell>
          <cell r="C864" t="str">
            <v>NNS</v>
          </cell>
          <cell r="D864">
            <v>1</v>
          </cell>
          <cell r="E864">
            <v>1</v>
          </cell>
          <cell r="F864">
            <v>1</v>
          </cell>
          <cell r="G864">
            <v>1</v>
          </cell>
          <cell r="H864">
            <v>1</v>
          </cell>
          <cell r="I864">
            <v>1</v>
          </cell>
          <cell r="J864">
            <v>1</v>
          </cell>
          <cell r="K864">
            <v>1</v>
          </cell>
          <cell r="L864">
            <v>1</v>
          </cell>
          <cell r="M864">
            <v>1</v>
          </cell>
          <cell r="N864">
            <v>1</v>
          </cell>
          <cell r="O864">
            <v>1</v>
          </cell>
          <cell r="P864">
            <v>1</v>
          </cell>
          <cell r="Q864">
            <v>1</v>
          </cell>
          <cell r="R864">
            <v>1</v>
          </cell>
          <cell r="S864">
            <v>1</v>
          </cell>
          <cell r="T864">
            <v>1</v>
          </cell>
          <cell r="U864">
            <v>1</v>
          </cell>
          <cell r="V864">
            <v>1</v>
          </cell>
          <cell r="W864">
            <v>1</v>
          </cell>
          <cell r="X864">
            <v>1</v>
          </cell>
          <cell r="Y864">
            <v>1</v>
          </cell>
          <cell r="Z864">
            <v>1</v>
          </cell>
          <cell r="AA864">
            <v>1</v>
          </cell>
          <cell r="AB864">
            <v>1</v>
          </cell>
          <cell r="AC864">
            <v>1</v>
          </cell>
          <cell r="AD864">
            <v>1</v>
          </cell>
          <cell r="AE864">
            <v>1</v>
          </cell>
          <cell r="AF864">
            <v>0.36767808732890739</v>
          </cell>
          <cell r="AG864">
            <v>0.36767808732890739</v>
          </cell>
          <cell r="AH864">
            <v>0.36767808732890739</v>
          </cell>
        </row>
        <row r="865">
          <cell r="A865" t="str">
            <v>Enterprise</v>
          </cell>
          <cell r="B865" t="str">
            <v>Nevis Area (Liquids)</v>
          </cell>
          <cell r="C865" t="str">
            <v>NNS</v>
          </cell>
          <cell r="D865">
            <v>0.15116679735549293</v>
          </cell>
          <cell r="E865">
            <v>0.15116679735549293</v>
          </cell>
          <cell r="F865">
            <v>0.15116679735549293</v>
          </cell>
          <cell r="G865">
            <v>0.15116679735549293</v>
          </cell>
          <cell r="H865">
            <v>0.15116679735549293</v>
          </cell>
          <cell r="I865">
            <v>0.15116679735549293</v>
          </cell>
          <cell r="J865">
            <v>0.15116679735549293</v>
          </cell>
          <cell r="K865">
            <v>0.15116679735549293</v>
          </cell>
          <cell r="L865">
            <v>0.15116679735549293</v>
          </cell>
          <cell r="M865">
            <v>0.15116679735549293</v>
          </cell>
          <cell r="N865">
            <v>0.15116679735549293</v>
          </cell>
          <cell r="O865">
            <v>0.15116679735549293</v>
          </cell>
          <cell r="P865">
            <v>0.19</v>
          </cell>
          <cell r="Q865">
            <v>0.19</v>
          </cell>
          <cell r="R865">
            <v>0.19</v>
          </cell>
          <cell r="S865">
            <v>0.19</v>
          </cell>
          <cell r="T865">
            <v>0.19</v>
          </cell>
          <cell r="U865">
            <v>0.19</v>
          </cell>
          <cell r="V865">
            <v>0.19</v>
          </cell>
          <cell r="W865">
            <v>0.19</v>
          </cell>
          <cell r="X865">
            <v>0.19</v>
          </cell>
          <cell r="Y865">
            <v>0.19</v>
          </cell>
          <cell r="Z865">
            <v>0.19</v>
          </cell>
          <cell r="AA865">
            <v>0.19</v>
          </cell>
          <cell r="AB865">
            <v>0.19</v>
          </cell>
          <cell r="AC865">
            <v>0.19</v>
          </cell>
          <cell r="AD865">
            <v>0.19</v>
          </cell>
          <cell r="AE865">
            <v>0.19</v>
          </cell>
        </row>
        <row r="866">
          <cell r="A866" t="str">
            <v>ExxonMobil</v>
          </cell>
          <cell r="B866" t="str">
            <v>Nevis Area (Liquids)</v>
          </cell>
          <cell r="C866" t="str">
            <v>NNS</v>
          </cell>
          <cell r="D866">
            <v>0.44798172819237347</v>
          </cell>
          <cell r="E866">
            <v>0.44798172819237347</v>
          </cell>
          <cell r="F866">
            <v>0.44798172819237347</v>
          </cell>
          <cell r="G866">
            <v>0.44798172819237347</v>
          </cell>
          <cell r="H866">
            <v>0.44798172819237347</v>
          </cell>
          <cell r="I866">
            <v>0.44798172819237347</v>
          </cell>
          <cell r="J866">
            <v>0.44798172819237347</v>
          </cell>
          <cell r="K866">
            <v>0.44798172819237347</v>
          </cell>
          <cell r="L866">
            <v>0.44798172819237347</v>
          </cell>
          <cell r="M866">
            <v>0.44798172819237347</v>
          </cell>
          <cell r="N866">
            <v>0.44798172819237347</v>
          </cell>
          <cell r="O866">
            <v>0.44798172819237347</v>
          </cell>
          <cell r="P866">
            <v>0.13350000000000001</v>
          </cell>
          <cell r="Q866">
            <v>0.13350000000000001</v>
          </cell>
          <cell r="R866">
            <v>0.13350000000000001</v>
          </cell>
          <cell r="S866">
            <v>0.13350000000000001</v>
          </cell>
          <cell r="T866">
            <v>0.13350000000000001</v>
          </cell>
          <cell r="U866">
            <v>0.13350000000000001</v>
          </cell>
          <cell r="V866">
            <v>0.13350000000000001</v>
          </cell>
          <cell r="W866">
            <v>0.13350000000000001</v>
          </cell>
          <cell r="X866">
            <v>0.13350000000000001</v>
          </cell>
          <cell r="Y866">
            <v>0.13350000000000001</v>
          </cell>
          <cell r="Z866">
            <v>0.13350000000000001</v>
          </cell>
          <cell r="AA866">
            <v>0.13350000000000001</v>
          </cell>
          <cell r="AB866">
            <v>0.13350000000000001</v>
          </cell>
          <cell r="AC866">
            <v>0.13350000000000001</v>
          </cell>
          <cell r="AD866">
            <v>0.13350000000000001</v>
          </cell>
          <cell r="AE866">
            <v>0.13350000000000001</v>
          </cell>
          <cell r="AF866">
            <v>0.44798172819237347</v>
          </cell>
          <cell r="AG866">
            <v>0.44798172819237347</v>
          </cell>
          <cell r="AH866">
            <v>0.44798172819237347</v>
          </cell>
        </row>
        <row r="867">
          <cell r="A867" t="str">
            <v>OMV</v>
          </cell>
          <cell r="B867" t="str">
            <v>Nevis Area (Liquids)</v>
          </cell>
          <cell r="C867" t="str">
            <v>NNS</v>
          </cell>
          <cell r="D867">
            <v>3.3173387123226178E-2</v>
          </cell>
          <cell r="E867">
            <v>3.3173387123226178E-2</v>
          </cell>
          <cell r="F867">
            <v>3.3173387123226178E-2</v>
          </cell>
          <cell r="G867">
            <v>3.3173387123226178E-2</v>
          </cell>
          <cell r="H867">
            <v>3.3173387123226178E-2</v>
          </cell>
          <cell r="I867">
            <v>3.3173387123226178E-2</v>
          </cell>
          <cell r="J867">
            <v>3.3173387123226178E-2</v>
          </cell>
          <cell r="K867">
            <v>3.3173387123226178E-2</v>
          </cell>
          <cell r="L867">
            <v>3.3173387123226178E-2</v>
          </cell>
          <cell r="M867">
            <v>3.3173387123226178E-2</v>
          </cell>
          <cell r="N867">
            <v>3.3173387123226178E-2</v>
          </cell>
          <cell r="O867">
            <v>3.3173387123226178E-2</v>
          </cell>
          <cell r="P867">
            <v>0.13350000000000001</v>
          </cell>
          <cell r="Q867">
            <v>0.13350000000000001</v>
          </cell>
          <cell r="R867">
            <v>0.13350000000000001</v>
          </cell>
          <cell r="S867">
            <v>0.13350000000000001</v>
          </cell>
          <cell r="T867">
            <v>0.13350000000000001</v>
          </cell>
          <cell r="U867">
            <v>0.13350000000000001</v>
          </cell>
          <cell r="V867">
            <v>0.13350000000000001</v>
          </cell>
          <cell r="W867">
            <v>0.13350000000000001</v>
          </cell>
          <cell r="X867">
            <v>0.13350000000000001</v>
          </cell>
          <cell r="Y867">
            <v>0.13350000000000001</v>
          </cell>
          <cell r="Z867">
            <v>0.13350000000000001</v>
          </cell>
          <cell r="AA867">
            <v>0.13350000000000001</v>
          </cell>
          <cell r="AB867">
            <v>0.13350000000000001</v>
          </cell>
          <cell r="AC867">
            <v>0.13350000000000001</v>
          </cell>
          <cell r="AD867">
            <v>0.13350000000000001</v>
          </cell>
          <cell r="AE867">
            <v>0.13350000000000001</v>
          </cell>
          <cell r="AF867">
            <v>3.3173387123226178E-2</v>
          </cell>
          <cell r="AG867">
            <v>3.3173387123226178E-2</v>
          </cell>
          <cell r="AH867">
            <v>3.3173387123226178E-2</v>
          </cell>
        </row>
        <row r="868">
          <cell r="A868" t="str">
            <v>Shell</v>
          </cell>
          <cell r="B868" t="str">
            <v>Nevis Area (Liquids)</v>
          </cell>
          <cell r="C868" t="str">
            <v>NNS</v>
          </cell>
          <cell r="P868">
            <v>0.54299999999999993</v>
          </cell>
          <cell r="Q868">
            <v>0.54299999999999993</v>
          </cell>
          <cell r="R868">
            <v>0.54299999999999993</v>
          </cell>
          <cell r="S868">
            <v>0.54299999999999993</v>
          </cell>
          <cell r="T868">
            <v>0.15116679735549293</v>
          </cell>
          <cell r="U868">
            <v>0.15116679735549293</v>
          </cell>
          <cell r="V868">
            <v>0.15116679735549293</v>
          </cell>
          <cell r="W868">
            <v>0.15116679735549293</v>
          </cell>
          <cell r="X868">
            <v>0.15116679735549293</v>
          </cell>
          <cell r="Y868">
            <v>0.15116679735549293</v>
          </cell>
          <cell r="Z868">
            <v>0.15116679735549293</v>
          </cell>
          <cell r="AA868">
            <v>0.15116679735549293</v>
          </cell>
          <cell r="AB868">
            <v>0.15116679735549293</v>
          </cell>
          <cell r="AC868">
            <v>0.15116679735549293</v>
          </cell>
          <cell r="AD868">
            <v>0.15116679735549293</v>
          </cell>
          <cell r="AE868">
            <v>0.15116679735549293</v>
          </cell>
          <cell r="AF868">
            <v>0.15116679735549293</v>
          </cell>
          <cell r="AG868">
            <v>0.15116679735549293</v>
          </cell>
          <cell r="AH868">
            <v>0.15116679735549293</v>
          </cell>
        </row>
        <row r="869">
          <cell r="D869">
            <v>0.99999999999999989</v>
          </cell>
          <cell r="E869">
            <v>0.99999999999999989</v>
          </cell>
          <cell r="F869">
            <v>0.99999999999999989</v>
          </cell>
          <cell r="G869">
            <v>0.99999999999999989</v>
          </cell>
          <cell r="H869">
            <v>0.99999999999999989</v>
          </cell>
          <cell r="I869">
            <v>0.99999999999999989</v>
          </cell>
          <cell r="J869">
            <v>0.99999999999999989</v>
          </cell>
          <cell r="K869">
            <v>0.99999999999999989</v>
          </cell>
          <cell r="L869">
            <v>0.99999999999999989</v>
          </cell>
          <cell r="M869">
            <v>0.99999999999999989</v>
          </cell>
          <cell r="N869">
            <v>0.99999999999999989</v>
          </cell>
          <cell r="O869">
            <v>0.99999999999999989</v>
          </cell>
          <cell r="P869">
            <v>0.99999999999999989</v>
          </cell>
          <cell r="Q869">
            <v>0.99999999999999989</v>
          </cell>
          <cell r="R869">
            <v>0.99999999999999989</v>
          </cell>
          <cell r="S869">
            <v>0.99999999999999989</v>
          </cell>
          <cell r="T869">
            <v>1</v>
          </cell>
          <cell r="U869">
            <v>1</v>
          </cell>
          <cell r="V869">
            <v>1</v>
          </cell>
          <cell r="W869">
            <v>1</v>
          </cell>
          <cell r="X869">
            <v>1</v>
          </cell>
          <cell r="Y869">
            <v>1</v>
          </cell>
          <cell r="Z869">
            <v>1</v>
          </cell>
          <cell r="AA869">
            <v>1</v>
          </cell>
          <cell r="AB869">
            <v>1</v>
          </cell>
          <cell r="AC869">
            <v>1</v>
          </cell>
          <cell r="AD869">
            <v>1</v>
          </cell>
          <cell r="AE869">
            <v>1</v>
          </cell>
          <cell r="AF869">
            <v>1</v>
          </cell>
          <cell r="AG869">
            <v>1</v>
          </cell>
          <cell r="AH869">
            <v>1</v>
          </cell>
        </row>
        <row r="870">
          <cell r="A870" t="str">
            <v>BP</v>
          </cell>
          <cell r="B870" t="str">
            <v>Newsham</v>
          </cell>
          <cell r="C870" t="str">
            <v>SGB</v>
          </cell>
          <cell r="D870">
            <v>1</v>
          </cell>
          <cell r="E870">
            <v>1</v>
          </cell>
          <cell r="F870">
            <v>1</v>
          </cell>
          <cell r="G870">
            <v>1</v>
          </cell>
          <cell r="H870">
            <v>1</v>
          </cell>
          <cell r="I870">
            <v>1</v>
          </cell>
          <cell r="J870">
            <v>1</v>
          </cell>
          <cell r="K870">
            <v>1</v>
          </cell>
          <cell r="L870">
            <v>1</v>
          </cell>
          <cell r="M870">
            <v>1</v>
          </cell>
          <cell r="N870">
            <v>1</v>
          </cell>
          <cell r="O870">
            <v>1</v>
          </cell>
          <cell r="P870">
            <v>1</v>
          </cell>
          <cell r="Q870">
            <v>1</v>
          </cell>
          <cell r="R870">
            <v>1</v>
          </cell>
          <cell r="S870">
            <v>1</v>
          </cell>
          <cell r="T870">
            <v>1</v>
          </cell>
          <cell r="U870">
            <v>1</v>
          </cell>
          <cell r="V870">
            <v>1</v>
          </cell>
          <cell r="W870">
            <v>1</v>
          </cell>
          <cell r="X870">
            <v>1</v>
          </cell>
          <cell r="Y870">
            <v>1</v>
          </cell>
          <cell r="Z870">
            <v>1</v>
          </cell>
          <cell r="AA870">
            <v>1</v>
          </cell>
          <cell r="AB870">
            <v>1</v>
          </cell>
          <cell r="AC870">
            <v>1</v>
          </cell>
          <cell r="AD870">
            <v>1</v>
          </cell>
          <cell r="AE870">
            <v>1</v>
          </cell>
          <cell r="AF870">
            <v>1</v>
          </cell>
          <cell r="AG870">
            <v>1</v>
          </cell>
          <cell r="AH870">
            <v>1</v>
          </cell>
        </row>
        <row r="871">
          <cell r="A871" t="str">
            <v>Shell</v>
          </cell>
          <cell r="B871" t="str">
            <v>Pelican</v>
          </cell>
          <cell r="C871" t="str">
            <v>NNS</v>
          </cell>
          <cell r="D871">
            <v>1</v>
          </cell>
          <cell r="E871">
            <v>1</v>
          </cell>
          <cell r="F871">
            <v>1</v>
          </cell>
          <cell r="G871">
            <v>1</v>
          </cell>
          <cell r="H871">
            <v>1</v>
          </cell>
          <cell r="I871">
            <v>1</v>
          </cell>
          <cell r="J871">
            <v>1</v>
          </cell>
          <cell r="K871">
            <v>1</v>
          </cell>
          <cell r="L871">
            <v>1</v>
          </cell>
          <cell r="M871">
            <v>1</v>
          </cell>
          <cell r="N871">
            <v>1</v>
          </cell>
          <cell r="O871">
            <v>1</v>
          </cell>
          <cell r="P871">
            <v>1</v>
          </cell>
          <cell r="Q871">
            <v>1</v>
          </cell>
          <cell r="R871">
            <v>1</v>
          </cell>
          <cell r="S871">
            <v>1</v>
          </cell>
          <cell r="T871">
            <v>1</v>
          </cell>
          <cell r="U871">
            <v>1</v>
          </cell>
          <cell r="V871">
            <v>1</v>
          </cell>
          <cell r="W871">
            <v>1</v>
          </cell>
          <cell r="X871">
            <v>1</v>
          </cell>
          <cell r="Y871">
            <v>1</v>
          </cell>
          <cell r="Z871">
            <v>1</v>
          </cell>
          <cell r="AA871">
            <v>1</v>
          </cell>
          <cell r="AB871">
            <v>1</v>
          </cell>
          <cell r="AC871">
            <v>1</v>
          </cell>
          <cell r="AD871">
            <v>1</v>
          </cell>
          <cell r="AE871">
            <v>1</v>
          </cell>
          <cell r="AF871">
            <v>1</v>
          </cell>
          <cell r="AG871">
            <v>1</v>
          </cell>
          <cell r="AH871">
            <v>1</v>
          </cell>
        </row>
        <row r="872">
          <cell r="A872" t="str">
            <v>Eni</v>
          </cell>
          <cell r="B872" t="str">
            <v>Ninian</v>
          </cell>
          <cell r="C872" t="str">
            <v>NNS</v>
          </cell>
          <cell r="D872">
            <v>1</v>
          </cell>
          <cell r="E872">
            <v>1</v>
          </cell>
          <cell r="F872">
            <v>1</v>
          </cell>
          <cell r="G872">
            <v>1</v>
          </cell>
          <cell r="H872">
            <v>1</v>
          </cell>
          <cell r="I872">
            <v>1</v>
          </cell>
          <cell r="J872">
            <v>1</v>
          </cell>
          <cell r="K872">
            <v>1</v>
          </cell>
          <cell r="L872">
            <v>1</v>
          </cell>
          <cell r="M872">
            <v>1</v>
          </cell>
          <cell r="N872">
            <v>1</v>
          </cell>
          <cell r="O872">
            <v>1</v>
          </cell>
          <cell r="P872">
            <v>1</v>
          </cell>
          <cell r="Q872">
            <v>1</v>
          </cell>
          <cell r="R872">
            <v>1</v>
          </cell>
          <cell r="S872">
            <v>1</v>
          </cell>
          <cell r="T872">
            <v>1</v>
          </cell>
          <cell r="U872">
            <v>1</v>
          </cell>
          <cell r="V872">
            <v>1</v>
          </cell>
          <cell r="W872">
            <v>1</v>
          </cell>
          <cell r="X872">
            <v>1</v>
          </cell>
          <cell r="Y872">
            <v>1</v>
          </cell>
          <cell r="Z872">
            <v>1</v>
          </cell>
          <cell r="AA872">
            <v>1</v>
          </cell>
          <cell r="AB872">
            <v>1</v>
          </cell>
          <cell r="AC872">
            <v>1</v>
          </cell>
          <cell r="AD872">
            <v>1</v>
          </cell>
          <cell r="AE872">
            <v>1</v>
          </cell>
          <cell r="AF872">
            <v>0.12939100000000001</v>
          </cell>
          <cell r="AG872">
            <v>0.12939100000000001</v>
          </cell>
          <cell r="AH872">
            <v>0.12939100000000001</v>
          </cell>
        </row>
        <row r="873">
          <cell r="A873" t="str">
            <v>CNRI</v>
          </cell>
          <cell r="B873" t="str">
            <v>Ninian</v>
          </cell>
          <cell r="C873" t="str">
            <v>NNS</v>
          </cell>
          <cell r="D873">
            <v>0.24086200000000002</v>
          </cell>
          <cell r="E873">
            <v>0.24086200000000002</v>
          </cell>
          <cell r="F873">
            <v>0.24086200000000002</v>
          </cell>
          <cell r="G873">
            <v>0.24086200000000002</v>
          </cell>
          <cell r="H873">
            <v>0.24086200000000002</v>
          </cell>
          <cell r="I873">
            <v>0.24086200000000002</v>
          </cell>
          <cell r="J873">
            <v>0.28339999999999999</v>
          </cell>
          <cell r="K873">
            <v>0.28339999999999999</v>
          </cell>
          <cell r="L873">
            <v>0.28339999999999999</v>
          </cell>
          <cell r="M873">
            <v>0.28339999999999999</v>
          </cell>
          <cell r="N873">
            <v>0.28339999999999999</v>
          </cell>
          <cell r="O873">
            <v>0.28339999999999999</v>
          </cell>
          <cell r="P873">
            <v>0.5</v>
          </cell>
          <cell r="Q873">
            <v>0.5</v>
          </cell>
          <cell r="R873">
            <v>0.5</v>
          </cell>
          <cell r="S873">
            <v>0.5</v>
          </cell>
          <cell r="T873">
            <v>0.5</v>
          </cell>
          <cell r="U873">
            <v>0.5</v>
          </cell>
          <cell r="V873">
            <v>0.5</v>
          </cell>
          <cell r="W873">
            <v>0.5</v>
          </cell>
          <cell r="X873">
            <v>0.5</v>
          </cell>
          <cell r="Y873">
            <v>0.5</v>
          </cell>
          <cell r="Z873">
            <v>0.5</v>
          </cell>
          <cell r="AA873">
            <v>0.5</v>
          </cell>
          <cell r="AB873">
            <v>0.5</v>
          </cell>
          <cell r="AC873">
            <v>0.5</v>
          </cell>
          <cell r="AD873">
            <v>0.5</v>
          </cell>
          <cell r="AE873">
            <v>0.5</v>
          </cell>
          <cell r="AF873">
            <v>0.87060000000000004</v>
          </cell>
          <cell r="AG873">
            <v>0.87060000000000004</v>
          </cell>
          <cell r="AH873">
            <v>0.87060000000000004</v>
          </cell>
        </row>
        <row r="874">
          <cell r="A874" t="str">
            <v>Kerr-McGee</v>
          </cell>
          <cell r="B874" t="str">
            <v>Ninian</v>
          </cell>
          <cell r="C874" t="str">
            <v>NNS</v>
          </cell>
          <cell r="D874">
            <v>0.44899500000000003</v>
          </cell>
          <cell r="E874">
            <v>0.44899500000000003</v>
          </cell>
          <cell r="F874">
            <v>0.44899500000000003</v>
          </cell>
          <cell r="G874">
            <v>0.44899500000000003</v>
          </cell>
          <cell r="H874">
            <v>0.44899500000000003</v>
          </cell>
          <cell r="I874">
            <v>0.44899500000000003</v>
          </cell>
          <cell r="J874">
            <v>0.44899500000000003</v>
          </cell>
          <cell r="K874">
            <v>0.44899500000000003</v>
          </cell>
          <cell r="L874">
            <v>0.44899500000000003</v>
          </cell>
          <cell r="M874">
            <v>0.44899500000000003</v>
          </cell>
          <cell r="N874">
            <v>0.44899500000000003</v>
          </cell>
          <cell r="O874">
            <v>0.44899500000000003</v>
          </cell>
          <cell r="P874">
            <v>0.5</v>
          </cell>
          <cell r="Q874">
            <v>0.5</v>
          </cell>
          <cell r="R874">
            <v>0.5</v>
          </cell>
          <cell r="S874">
            <v>0.5</v>
          </cell>
          <cell r="T874">
            <v>0.5</v>
          </cell>
          <cell r="U874">
            <v>0.5</v>
          </cell>
          <cell r="V874">
            <v>0.5</v>
          </cell>
          <cell r="W874">
            <v>0.5</v>
          </cell>
          <cell r="X874">
            <v>0.5</v>
          </cell>
          <cell r="Y874">
            <v>0.5</v>
          </cell>
          <cell r="Z874">
            <v>0.5</v>
          </cell>
          <cell r="AA874">
            <v>0.5</v>
          </cell>
          <cell r="AB874">
            <v>0.5</v>
          </cell>
          <cell r="AC874">
            <v>0.5</v>
          </cell>
          <cell r="AD874">
            <v>0.5</v>
          </cell>
          <cell r="AE874">
            <v>0.5</v>
          </cell>
        </row>
        <row r="875">
          <cell r="A875" t="str">
            <v>Lundin Oil</v>
          </cell>
          <cell r="B875" t="str">
            <v>Ninian</v>
          </cell>
          <cell r="C875" t="str">
            <v>NNS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</v>
          </cell>
          <cell r="Q875">
            <v>1</v>
          </cell>
          <cell r="R875">
            <v>1</v>
          </cell>
          <cell r="S875">
            <v>1</v>
          </cell>
          <cell r="T875">
            <v>1</v>
          </cell>
          <cell r="U875">
            <v>1</v>
          </cell>
          <cell r="V875">
            <v>1</v>
          </cell>
          <cell r="W875">
            <v>1</v>
          </cell>
          <cell r="X875">
            <v>1</v>
          </cell>
          <cell r="Y875">
            <v>1</v>
          </cell>
          <cell r="Z875">
            <v>1</v>
          </cell>
          <cell r="AA875">
            <v>1</v>
          </cell>
          <cell r="AB875">
            <v>1</v>
          </cell>
          <cell r="AC875">
            <v>1</v>
          </cell>
          <cell r="AD875">
            <v>1</v>
          </cell>
          <cell r="AE875">
            <v>1</v>
          </cell>
        </row>
        <row r="876">
          <cell r="A876" t="str">
            <v>Murphy Oil</v>
          </cell>
          <cell r="B876" t="str">
            <v>Ninian</v>
          </cell>
          <cell r="C876" t="str">
            <v>NNS</v>
          </cell>
          <cell r="D876">
            <v>0.138289</v>
          </cell>
          <cell r="E876">
            <v>0.138289</v>
          </cell>
          <cell r="F876">
            <v>0.138289</v>
          </cell>
          <cell r="G876">
            <v>0.138289</v>
          </cell>
          <cell r="H876">
            <v>0.138289</v>
          </cell>
          <cell r="I876">
            <v>0.138289</v>
          </cell>
          <cell r="J876">
            <v>0.138289</v>
          </cell>
          <cell r="K876">
            <v>0.138289</v>
          </cell>
          <cell r="L876">
            <v>0.138289</v>
          </cell>
          <cell r="M876">
            <v>0.138289</v>
          </cell>
          <cell r="N876">
            <v>0.138289</v>
          </cell>
          <cell r="O876">
            <v>0.138289</v>
          </cell>
          <cell r="P876">
            <v>0.138289</v>
          </cell>
          <cell r="Q876">
            <v>0.138289</v>
          </cell>
          <cell r="R876">
            <v>0.138289</v>
          </cell>
          <cell r="S876">
            <v>0.138289</v>
          </cell>
          <cell r="T876">
            <v>0.138289</v>
          </cell>
          <cell r="U876">
            <v>0.138289</v>
          </cell>
          <cell r="V876">
            <v>0.138289</v>
          </cell>
          <cell r="W876">
            <v>0.138289</v>
          </cell>
          <cell r="X876">
            <v>0.138289</v>
          </cell>
          <cell r="Y876">
            <v>0.138289</v>
          </cell>
          <cell r="Z876">
            <v>0.138289</v>
          </cell>
          <cell r="AA876">
            <v>0.138289</v>
          </cell>
          <cell r="AB876">
            <v>1</v>
          </cell>
          <cell r="AC876">
            <v>1</v>
          </cell>
          <cell r="AD876">
            <v>1</v>
          </cell>
          <cell r="AE876">
            <v>1</v>
          </cell>
        </row>
        <row r="877">
          <cell r="A877" t="str">
            <v>Talisman</v>
          </cell>
          <cell r="B877" t="str">
            <v>Ninian</v>
          </cell>
          <cell r="C877" t="str">
            <v>NNS</v>
          </cell>
          <cell r="D877">
            <v>1</v>
          </cell>
          <cell r="E877">
            <v>1</v>
          </cell>
          <cell r="F877">
            <v>1</v>
          </cell>
          <cell r="G877">
            <v>1</v>
          </cell>
          <cell r="H877">
            <v>1</v>
          </cell>
          <cell r="I877">
            <v>1</v>
          </cell>
          <cell r="J877">
            <v>1</v>
          </cell>
          <cell r="K877">
            <v>1</v>
          </cell>
          <cell r="L877">
            <v>1</v>
          </cell>
          <cell r="M877">
            <v>1</v>
          </cell>
          <cell r="N877">
            <v>1</v>
          </cell>
          <cell r="O877">
            <v>1</v>
          </cell>
          <cell r="P877">
            <v>1</v>
          </cell>
          <cell r="Q877">
            <v>1</v>
          </cell>
          <cell r="R877">
            <v>1</v>
          </cell>
          <cell r="S877">
            <v>1</v>
          </cell>
          <cell r="T877">
            <v>1</v>
          </cell>
          <cell r="U877">
            <v>1</v>
          </cell>
          <cell r="V877">
            <v>1</v>
          </cell>
          <cell r="W877">
            <v>1</v>
          </cell>
          <cell r="X877">
            <v>1</v>
          </cell>
          <cell r="Y877">
            <v>1</v>
          </cell>
          <cell r="Z877">
            <v>1</v>
          </cell>
          <cell r="AA877">
            <v>1</v>
          </cell>
          <cell r="AB877">
            <v>1</v>
          </cell>
          <cell r="AC877">
            <v>1</v>
          </cell>
          <cell r="AD877">
            <v>1</v>
          </cell>
          <cell r="AE877">
            <v>1</v>
          </cell>
        </row>
        <row r="878">
          <cell r="A878" t="str">
            <v>Eni</v>
          </cell>
          <cell r="B878" t="str">
            <v>Pickerill</v>
          </cell>
          <cell r="C878" t="str">
            <v>SGB</v>
          </cell>
          <cell r="D878">
            <v>1.0000370000000001</v>
          </cell>
          <cell r="E878">
            <v>1.0000370000000001</v>
          </cell>
          <cell r="F878">
            <v>1.0000370000000001</v>
          </cell>
          <cell r="G878">
            <v>1.0000370000000001</v>
          </cell>
          <cell r="H878">
            <v>1.0000370000000001</v>
          </cell>
          <cell r="I878">
            <v>1.0000370000000001</v>
          </cell>
          <cell r="J878">
            <v>1.000075</v>
          </cell>
          <cell r="K878">
            <v>1.000075</v>
          </cell>
          <cell r="L878">
            <v>1.000075</v>
          </cell>
          <cell r="M878">
            <v>1.000075</v>
          </cell>
          <cell r="N878">
            <v>1.000075</v>
          </cell>
          <cell r="O878">
            <v>1.000075</v>
          </cell>
          <cell r="P878">
            <v>1.000075</v>
          </cell>
          <cell r="Q878">
            <v>1.000075</v>
          </cell>
          <cell r="R878">
            <v>1.000075</v>
          </cell>
          <cell r="S878">
            <v>1.000075</v>
          </cell>
          <cell r="T878">
            <v>1.000075</v>
          </cell>
          <cell r="U878">
            <v>1.000075</v>
          </cell>
          <cell r="V878">
            <v>0.99997999999999998</v>
          </cell>
          <cell r="W878">
            <v>0.99997999999999998</v>
          </cell>
          <cell r="X878">
            <v>0.99997999999999998</v>
          </cell>
          <cell r="Y878">
            <v>0.99997999999999998</v>
          </cell>
          <cell r="Z878">
            <v>0.99997999999999998</v>
          </cell>
          <cell r="AA878">
            <v>0.99997999999999998</v>
          </cell>
          <cell r="AB878">
            <v>0.99999100000000007</v>
          </cell>
          <cell r="AC878">
            <v>0.99999100000000007</v>
          </cell>
          <cell r="AD878">
            <v>0.99999100000000007</v>
          </cell>
          <cell r="AE878">
            <v>0.99999100000000007</v>
          </cell>
          <cell r="AF878">
            <v>0.99999100000000007</v>
          </cell>
          <cell r="AG878">
            <v>0.99999100000000007</v>
          </cell>
          <cell r="AH878">
            <v>0.99999100000000007</v>
          </cell>
        </row>
        <row r="879">
          <cell r="A879" t="str">
            <v>Enterprise</v>
          </cell>
          <cell r="B879" t="str">
            <v>Orion</v>
          </cell>
          <cell r="C879" t="str">
            <v>CNS</v>
          </cell>
          <cell r="D879">
            <v>6.25E-2</v>
          </cell>
          <cell r="E879">
            <v>6.25E-2</v>
          </cell>
          <cell r="F879">
            <v>6.25E-2</v>
          </cell>
          <cell r="G879">
            <v>6.25E-2</v>
          </cell>
          <cell r="H879">
            <v>6.25E-2</v>
          </cell>
          <cell r="I879">
            <v>6.25E-2</v>
          </cell>
          <cell r="J879">
            <v>6.25E-2</v>
          </cell>
          <cell r="K879">
            <v>6.25E-2</v>
          </cell>
          <cell r="L879">
            <v>6.25E-2</v>
          </cell>
          <cell r="M879">
            <v>6.25E-2</v>
          </cell>
          <cell r="N879">
            <v>6.25E-2</v>
          </cell>
          <cell r="O879">
            <v>6.25E-2</v>
          </cell>
          <cell r="P879">
            <v>6.25E-2</v>
          </cell>
          <cell r="Q879">
            <v>6.25E-2</v>
          </cell>
          <cell r="R879">
            <v>6.25E-2</v>
          </cell>
          <cell r="S879">
            <v>6.25E-2</v>
          </cell>
          <cell r="T879">
            <v>0.56120000000000003</v>
          </cell>
          <cell r="U879">
            <v>0.56120000000000003</v>
          </cell>
          <cell r="V879">
            <v>0.56120000000000003</v>
          </cell>
          <cell r="W879">
            <v>0.56120000000000003</v>
          </cell>
          <cell r="X879">
            <v>0.56120000000000003</v>
          </cell>
          <cell r="Y879">
            <v>0.56120000000000003</v>
          </cell>
          <cell r="Z879">
            <v>0.56120000000000003</v>
          </cell>
          <cell r="AA879">
            <v>0.56120000000000003</v>
          </cell>
          <cell r="AB879">
            <v>0.56120000000000003</v>
          </cell>
          <cell r="AC879">
            <v>0.56120000000000003</v>
          </cell>
          <cell r="AD879">
            <v>0.56120000000000003</v>
          </cell>
          <cell r="AE879">
            <v>0.56120000000000003</v>
          </cell>
        </row>
        <row r="880">
          <cell r="A880" t="str">
            <v>Shell</v>
          </cell>
          <cell r="B880" t="str">
            <v>Orion</v>
          </cell>
          <cell r="C880" t="str">
            <v>CNS</v>
          </cell>
          <cell r="D880">
            <v>1.3999999999999999E-2</v>
          </cell>
          <cell r="E880">
            <v>1.3999999999999999E-2</v>
          </cell>
          <cell r="F880">
            <v>1.3999999999999999E-2</v>
          </cell>
          <cell r="G880">
            <v>1.3999999999999999E-2</v>
          </cell>
          <cell r="H880">
            <v>1.3999999999999999E-2</v>
          </cell>
          <cell r="I880">
            <v>1.3999999999999999E-2</v>
          </cell>
          <cell r="J880">
            <v>1.3999999999999999E-2</v>
          </cell>
          <cell r="K880">
            <v>1.3999999999999999E-2</v>
          </cell>
          <cell r="L880">
            <v>1.3999999999999999E-2</v>
          </cell>
          <cell r="M880">
            <v>1.3999999999999999E-2</v>
          </cell>
          <cell r="N880">
            <v>1.3999999999999999E-2</v>
          </cell>
          <cell r="O880">
            <v>1.3999999999999999E-2</v>
          </cell>
          <cell r="P880">
            <v>1.3999999999999999E-2</v>
          </cell>
          <cell r="Q880">
            <v>1.3999999999999999E-2</v>
          </cell>
          <cell r="R880">
            <v>1.3999999999999999E-2</v>
          </cell>
          <cell r="S880">
            <v>1.3999999999999999E-2</v>
          </cell>
          <cell r="T880">
            <v>6.25E-2</v>
          </cell>
          <cell r="U880">
            <v>6.25E-2</v>
          </cell>
          <cell r="V880">
            <v>6.25E-2</v>
          </cell>
          <cell r="W880">
            <v>6.25E-2</v>
          </cell>
          <cell r="X880">
            <v>6.25E-2</v>
          </cell>
          <cell r="Y880">
            <v>6.25E-2</v>
          </cell>
          <cell r="Z880">
            <v>6.25E-2</v>
          </cell>
          <cell r="AA880">
            <v>6.25E-2</v>
          </cell>
          <cell r="AB880">
            <v>1.3999999999999999E-2</v>
          </cell>
          <cell r="AC880">
            <v>1.3999999999999999E-2</v>
          </cell>
          <cell r="AD880">
            <v>1.3999999999999999E-2</v>
          </cell>
          <cell r="AE880">
            <v>1.3999999999999999E-2</v>
          </cell>
        </row>
        <row r="881">
          <cell r="A881" t="str">
            <v>Summit North Sea</v>
          </cell>
          <cell r="B881" t="str">
            <v>Orion</v>
          </cell>
          <cell r="C881" t="str">
            <v>CNS</v>
          </cell>
          <cell r="D881">
            <v>6.25E-2</v>
          </cell>
          <cell r="E881">
            <v>6.25E-2</v>
          </cell>
          <cell r="F881">
            <v>6.25E-2</v>
          </cell>
          <cell r="G881">
            <v>6.25E-2</v>
          </cell>
          <cell r="H881">
            <v>6.25E-2</v>
          </cell>
          <cell r="I881">
            <v>6.25E-2</v>
          </cell>
          <cell r="J881">
            <v>6.25E-2</v>
          </cell>
          <cell r="K881">
            <v>6.25E-2</v>
          </cell>
          <cell r="L881">
            <v>6.25E-2</v>
          </cell>
          <cell r="M881">
            <v>6.25E-2</v>
          </cell>
          <cell r="N881">
            <v>6.25E-2</v>
          </cell>
          <cell r="O881">
            <v>6.25E-2</v>
          </cell>
          <cell r="P881">
            <v>6.25E-2</v>
          </cell>
          <cell r="Q881">
            <v>6.25E-2</v>
          </cell>
          <cell r="R881">
            <v>6.25E-2</v>
          </cell>
          <cell r="S881">
            <v>6.25E-2</v>
          </cell>
          <cell r="T881">
            <v>6.25E-2</v>
          </cell>
          <cell r="U881">
            <v>6.25E-2</v>
          </cell>
          <cell r="V881">
            <v>6.25E-2</v>
          </cell>
          <cell r="W881">
            <v>6.25E-2</v>
          </cell>
          <cell r="X881">
            <v>6.25E-2</v>
          </cell>
          <cell r="Y881">
            <v>6.25E-2</v>
          </cell>
          <cell r="Z881">
            <v>6.25E-2</v>
          </cell>
          <cell r="AA881">
            <v>6.25E-2</v>
          </cell>
          <cell r="AB881">
            <v>6.25E-2</v>
          </cell>
          <cell r="AC881">
            <v>6.25E-2</v>
          </cell>
          <cell r="AD881">
            <v>6.25E-2</v>
          </cell>
          <cell r="AE881">
            <v>6.25E-2</v>
          </cell>
          <cell r="AF881">
            <v>6.25E-2</v>
          </cell>
          <cell r="AG881">
            <v>6.25E-2</v>
          </cell>
          <cell r="AH881">
            <v>6.25E-2</v>
          </cell>
        </row>
        <row r="882">
          <cell r="A882" t="str">
            <v>Talisman</v>
          </cell>
          <cell r="B882" t="str">
            <v>Orion</v>
          </cell>
          <cell r="C882" t="str">
            <v>CNS</v>
          </cell>
          <cell r="D882">
            <v>0.875</v>
          </cell>
          <cell r="E882">
            <v>0.875</v>
          </cell>
          <cell r="F882">
            <v>0.875</v>
          </cell>
          <cell r="G882">
            <v>0.875</v>
          </cell>
          <cell r="H882">
            <v>0.875</v>
          </cell>
          <cell r="I882">
            <v>0.875</v>
          </cell>
          <cell r="J882">
            <v>0.875</v>
          </cell>
          <cell r="K882">
            <v>0.875</v>
          </cell>
          <cell r="L882">
            <v>0.875</v>
          </cell>
          <cell r="M882">
            <v>0.875</v>
          </cell>
          <cell r="N882">
            <v>0.875</v>
          </cell>
          <cell r="O882">
            <v>0.875</v>
          </cell>
          <cell r="P882">
            <v>0.875</v>
          </cell>
          <cell r="Q882">
            <v>0.875</v>
          </cell>
          <cell r="R882">
            <v>0.875</v>
          </cell>
          <cell r="S882">
            <v>0.875</v>
          </cell>
          <cell r="T882">
            <v>0.875</v>
          </cell>
          <cell r="U882">
            <v>0.875</v>
          </cell>
          <cell r="V882">
            <v>0.875</v>
          </cell>
          <cell r="W882">
            <v>0.875</v>
          </cell>
          <cell r="X882">
            <v>0.875</v>
          </cell>
          <cell r="Y882">
            <v>0.875</v>
          </cell>
          <cell r="Z882">
            <v>0.875</v>
          </cell>
          <cell r="AA882">
            <v>0.875</v>
          </cell>
          <cell r="AB882">
            <v>0.9375</v>
          </cell>
          <cell r="AC882">
            <v>0.9375</v>
          </cell>
          <cell r="AD882">
            <v>0.9375</v>
          </cell>
          <cell r="AE882">
            <v>0.9375</v>
          </cell>
          <cell r="AF882">
            <v>0.9375</v>
          </cell>
          <cell r="AG882">
            <v>0.9375</v>
          </cell>
          <cell r="AH882">
            <v>0.9375</v>
          </cell>
        </row>
        <row r="883">
          <cell r="A883" t="str">
            <v>Marubeni</v>
          </cell>
          <cell r="B883" t="str">
            <v>Pickerill</v>
          </cell>
          <cell r="C883" t="str">
            <v>SGB</v>
          </cell>
          <cell r="D883">
            <v>1</v>
          </cell>
          <cell r="E883">
            <v>1</v>
          </cell>
          <cell r="F883">
            <v>1</v>
          </cell>
          <cell r="G883">
            <v>1</v>
          </cell>
          <cell r="H883">
            <v>1</v>
          </cell>
          <cell r="I883">
            <v>1</v>
          </cell>
          <cell r="J883">
            <v>1</v>
          </cell>
          <cell r="K883">
            <v>1</v>
          </cell>
          <cell r="L883">
            <v>1</v>
          </cell>
          <cell r="M883">
            <v>1</v>
          </cell>
          <cell r="N883">
            <v>1</v>
          </cell>
          <cell r="O883">
            <v>1</v>
          </cell>
          <cell r="P883">
            <v>1</v>
          </cell>
          <cell r="Q883">
            <v>1</v>
          </cell>
          <cell r="R883">
            <v>1</v>
          </cell>
          <cell r="S883">
            <v>1</v>
          </cell>
          <cell r="T883">
            <v>1</v>
          </cell>
          <cell r="U883">
            <v>1</v>
          </cell>
          <cell r="V883">
            <v>1</v>
          </cell>
          <cell r="W883">
            <v>1</v>
          </cell>
          <cell r="X883">
            <v>1</v>
          </cell>
          <cell r="Y883">
            <v>1</v>
          </cell>
          <cell r="Z883">
            <v>1</v>
          </cell>
          <cell r="AA883">
            <v>1</v>
          </cell>
          <cell r="AB883">
            <v>1</v>
          </cell>
          <cell r="AC883">
            <v>1</v>
          </cell>
          <cell r="AD883">
            <v>1</v>
          </cell>
          <cell r="AE883">
            <v>1</v>
          </cell>
          <cell r="AF883">
            <v>1</v>
          </cell>
          <cell r="AG883">
            <v>1</v>
          </cell>
          <cell r="AH883">
            <v>1</v>
          </cell>
        </row>
        <row r="884">
          <cell r="A884" t="str">
            <v>Chevron</v>
          </cell>
          <cell r="B884" t="str">
            <v>Orwell</v>
          </cell>
          <cell r="C884" t="str">
            <v>SGB</v>
          </cell>
          <cell r="D884">
            <v>1.0000100000000001</v>
          </cell>
          <cell r="E884">
            <v>1.0000100000000001</v>
          </cell>
          <cell r="F884">
            <v>1.0000100000000001</v>
          </cell>
          <cell r="G884">
            <v>1.0000100000000001</v>
          </cell>
          <cell r="H884">
            <v>1.0000100000000001</v>
          </cell>
          <cell r="I884">
            <v>1.0000100000000001</v>
          </cell>
          <cell r="J884">
            <v>0.99995000000000012</v>
          </cell>
          <cell r="K884">
            <v>0.99995000000000012</v>
          </cell>
          <cell r="L884">
            <v>0.99995000000000012</v>
          </cell>
          <cell r="M884">
            <v>0.99995000000000012</v>
          </cell>
          <cell r="N884">
            <v>0.99995000000000012</v>
          </cell>
          <cell r="O884">
            <v>0.99995000000000012</v>
          </cell>
          <cell r="P884">
            <v>0.99995000000000012</v>
          </cell>
          <cell r="Q884">
            <v>0.99995000000000012</v>
          </cell>
          <cell r="R884">
            <v>0.99995000000000012</v>
          </cell>
          <cell r="S884">
            <v>0.99995000000000012</v>
          </cell>
          <cell r="T884">
            <v>0.99995000000000012</v>
          </cell>
          <cell r="U884">
            <v>0.99995000000000012</v>
          </cell>
          <cell r="V884">
            <v>0.99995000000000012</v>
          </cell>
          <cell r="W884">
            <v>0.99995000000000012</v>
          </cell>
          <cell r="X884">
            <v>0.99995000000000012</v>
          </cell>
          <cell r="Y884">
            <v>0.99995000000000012</v>
          </cell>
          <cell r="Z884">
            <v>0.99995000000000012</v>
          </cell>
          <cell r="AA884">
            <v>0.99995000000000012</v>
          </cell>
          <cell r="AB884">
            <v>0.99995000000000012</v>
          </cell>
          <cell r="AC884">
            <v>0.99995000000000012</v>
          </cell>
          <cell r="AD884">
            <v>0.99995000000000012</v>
          </cell>
          <cell r="AE884">
            <v>0.99995000000000012</v>
          </cell>
        </row>
        <row r="885">
          <cell r="A885" t="str">
            <v>ChevronTexaco</v>
          </cell>
          <cell r="B885" t="str">
            <v>Orwell</v>
          </cell>
          <cell r="C885" t="str">
            <v>SGB</v>
          </cell>
          <cell r="D885">
            <v>3.7283000000000004E-2</v>
          </cell>
          <cell r="E885">
            <v>3.7283000000000004E-2</v>
          </cell>
          <cell r="F885">
            <v>3.7283000000000004E-2</v>
          </cell>
          <cell r="G885">
            <v>3.7283000000000004E-2</v>
          </cell>
          <cell r="H885">
            <v>3.7283000000000004E-2</v>
          </cell>
          <cell r="I885">
            <v>3.7283000000000004E-2</v>
          </cell>
          <cell r="J885">
            <v>3.7283000000000004E-2</v>
          </cell>
          <cell r="K885">
            <v>3.7283000000000004E-2</v>
          </cell>
          <cell r="L885">
            <v>3.7283000000000004E-2</v>
          </cell>
          <cell r="M885">
            <v>0.5</v>
          </cell>
          <cell r="N885">
            <v>0.5</v>
          </cell>
          <cell r="O885">
            <v>0.5</v>
          </cell>
          <cell r="P885">
            <v>0.5</v>
          </cell>
          <cell r="Q885">
            <v>0.5</v>
          </cell>
          <cell r="R885">
            <v>0.5</v>
          </cell>
          <cell r="S885">
            <v>0.5</v>
          </cell>
          <cell r="T885">
            <v>0.5</v>
          </cell>
          <cell r="U885">
            <v>0.5</v>
          </cell>
          <cell r="V885">
            <v>0.5</v>
          </cell>
          <cell r="W885">
            <v>0.5</v>
          </cell>
          <cell r="X885">
            <v>0.5</v>
          </cell>
          <cell r="Y885">
            <v>0.5</v>
          </cell>
          <cell r="Z885">
            <v>0.5</v>
          </cell>
          <cell r="AA885">
            <v>0.5</v>
          </cell>
          <cell r="AB885">
            <v>0.5</v>
          </cell>
          <cell r="AC885">
            <v>0.5</v>
          </cell>
          <cell r="AD885">
            <v>0.5</v>
          </cell>
          <cell r="AE885">
            <v>0.5</v>
          </cell>
          <cell r="AF885">
            <v>0.5</v>
          </cell>
          <cell r="AG885">
            <v>0.5</v>
          </cell>
          <cell r="AH885">
            <v>0.5</v>
          </cell>
        </row>
        <row r="886">
          <cell r="A886" t="str">
            <v>Tullow Oil</v>
          </cell>
          <cell r="B886" t="str">
            <v>Orwell</v>
          </cell>
          <cell r="C886" t="str">
            <v>SGB</v>
          </cell>
          <cell r="D886">
            <v>0.5</v>
          </cell>
          <cell r="E886">
            <v>0.5</v>
          </cell>
          <cell r="F886">
            <v>0.5</v>
          </cell>
          <cell r="G886">
            <v>0.5</v>
          </cell>
          <cell r="H886">
            <v>0.5</v>
          </cell>
          <cell r="I886">
            <v>0.5</v>
          </cell>
          <cell r="J886">
            <v>0.5</v>
          </cell>
          <cell r="K886">
            <v>0.5</v>
          </cell>
          <cell r="L886">
            <v>0.5</v>
          </cell>
          <cell r="M886">
            <v>0.5</v>
          </cell>
          <cell r="N886">
            <v>0.5</v>
          </cell>
          <cell r="O886">
            <v>0.5</v>
          </cell>
          <cell r="P886">
            <v>0.5</v>
          </cell>
          <cell r="Q886">
            <v>0.5</v>
          </cell>
          <cell r="R886">
            <v>0.5</v>
          </cell>
          <cell r="S886">
            <v>0.5</v>
          </cell>
          <cell r="T886">
            <v>0.5</v>
          </cell>
          <cell r="U886">
            <v>0.5</v>
          </cell>
          <cell r="V886">
            <v>0.5</v>
          </cell>
          <cell r="W886">
            <v>0.5</v>
          </cell>
          <cell r="X886">
            <v>0.5</v>
          </cell>
          <cell r="Y886">
            <v>0.5</v>
          </cell>
          <cell r="Z886">
            <v>0.5</v>
          </cell>
          <cell r="AA886">
            <v>0.5</v>
          </cell>
          <cell r="AB886">
            <v>0.5</v>
          </cell>
          <cell r="AC886">
            <v>0.5</v>
          </cell>
          <cell r="AD886">
            <v>0.5</v>
          </cell>
          <cell r="AE886">
            <v>0.5</v>
          </cell>
          <cell r="AF886">
            <v>0.5</v>
          </cell>
          <cell r="AG886">
            <v>0.5</v>
          </cell>
          <cell r="AH886">
            <v>0.5</v>
          </cell>
        </row>
        <row r="887">
          <cell r="A887" t="str">
            <v>Enterprise</v>
          </cell>
          <cell r="B887" t="str">
            <v>Pierce</v>
          </cell>
          <cell r="C887" t="str">
            <v>CNS</v>
          </cell>
          <cell r="D887">
            <v>1</v>
          </cell>
          <cell r="E887">
            <v>1</v>
          </cell>
          <cell r="F887">
            <v>1</v>
          </cell>
          <cell r="G887">
            <v>1</v>
          </cell>
          <cell r="H887">
            <v>1</v>
          </cell>
          <cell r="I887">
            <v>1</v>
          </cell>
          <cell r="J887">
            <v>1</v>
          </cell>
          <cell r="K887">
            <v>1</v>
          </cell>
          <cell r="L887">
            <v>1</v>
          </cell>
          <cell r="M887">
            <v>1</v>
          </cell>
          <cell r="N887">
            <v>1</v>
          </cell>
          <cell r="O887">
            <v>1</v>
          </cell>
          <cell r="P887">
            <v>1</v>
          </cell>
          <cell r="Q887">
            <v>1</v>
          </cell>
          <cell r="R887">
            <v>1</v>
          </cell>
          <cell r="S887">
            <v>1</v>
          </cell>
          <cell r="T887">
            <v>1</v>
          </cell>
          <cell r="U887">
            <v>1</v>
          </cell>
          <cell r="V887">
            <v>1</v>
          </cell>
          <cell r="W887">
            <v>1</v>
          </cell>
          <cell r="X887">
            <v>1</v>
          </cell>
          <cell r="Y887">
            <v>1</v>
          </cell>
          <cell r="Z887">
            <v>1</v>
          </cell>
          <cell r="AA887">
            <v>1</v>
          </cell>
          <cell r="AB887">
            <v>1</v>
          </cell>
          <cell r="AC887">
            <v>1</v>
          </cell>
          <cell r="AD887">
            <v>1</v>
          </cell>
          <cell r="AE887">
            <v>1</v>
          </cell>
          <cell r="AF887">
            <v>1</v>
          </cell>
          <cell r="AG887">
            <v>1</v>
          </cell>
          <cell r="AH887">
            <v>1</v>
          </cell>
        </row>
        <row r="888">
          <cell r="A888" t="str">
            <v>ExxonMobil</v>
          </cell>
          <cell r="B888" t="str">
            <v>Osprey</v>
          </cell>
          <cell r="C888" t="str">
            <v>NNS</v>
          </cell>
          <cell r="D888">
            <v>0.5</v>
          </cell>
          <cell r="E888">
            <v>0.5</v>
          </cell>
          <cell r="F888">
            <v>0.5</v>
          </cell>
          <cell r="G888">
            <v>0.5</v>
          </cell>
          <cell r="H888">
            <v>0.5</v>
          </cell>
          <cell r="I888">
            <v>0.5</v>
          </cell>
          <cell r="J888">
            <v>0.5</v>
          </cell>
          <cell r="K888">
            <v>0.5</v>
          </cell>
          <cell r="L888">
            <v>0.5</v>
          </cell>
          <cell r="M888">
            <v>0.5</v>
          </cell>
          <cell r="N888">
            <v>0.5</v>
          </cell>
          <cell r="O888">
            <v>0.5</v>
          </cell>
          <cell r="P888">
            <v>0.5</v>
          </cell>
          <cell r="Q888">
            <v>0.5</v>
          </cell>
          <cell r="R888">
            <v>0.5</v>
          </cell>
          <cell r="S888">
            <v>0.5</v>
          </cell>
          <cell r="T888">
            <v>0.5</v>
          </cell>
          <cell r="U888">
            <v>0.5</v>
          </cell>
          <cell r="V888">
            <v>0.5</v>
          </cell>
          <cell r="W888">
            <v>0.5</v>
          </cell>
          <cell r="X888">
            <v>0.5</v>
          </cell>
          <cell r="Y888">
            <v>0.5</v>
          </cell>
          <cell r="Z888">
            <v>0.5</v>
          </cell>
          <cell r="AA888">
            <v>0.5</v>
          </cell>
          <cell r="AB888">
            <v>0.5</v>
          </cell>
          <cell r="AC888">
            <v>0.5</v>
          </cell>
          <cell r="AD888">
            <v>0.5</v>
          </cell>
          <cell r="AE888">
            <v>0.5</v>
          </cell>
          <cell r="AF888">
            <v>0.5</v>
          </cell>
          <cell r="AG888">
            <v>0.5</v>
          </cell>
          <cell r="AH888">
            <v>0.5</v>
          </cell>
        </row>
        <row r="889">
          <cell r="A889" t="str">
            <v>Shell</v>
          </cell>
          <cell r="B889" t="str">
            <v>Osprey</v>
          </cell>
          <cell r="C889" t="str">
            <v>NNS</v>
          </cell>
          <cell r="D889">
            <v>0.5</v>
          </cell>
          <cell r="E889">
            <v>0.5</v>
          </cell>
          <cell r="F889">
            <v>0.5</v>
          </cell>
          <cell r="G889">
            <v>0.5</v>
          </cell>
          <cell r="H889">
            <v>0.5</v>
          </cell>
          <cell r="I889">
            <v>0.5</v>
          </cell>
          <cell r="J889">
            <v>0.5</v>
          </cell>
          <cell r="K889">
            <v>0.5</v>
          </cell>
          <cell r="L889">
            <v>0.5</v>
          </cell>
          <cell r="M889">
            <v>0.5</v>
          </cell>
          <cell r="N889">
            <v>0.5</v>
          </cell>
          <cell r="O889">
            <v>0.5</v>
          </cell>
          <cell r="P889">
            <v>0.5</v>
          </cell>
          <cell r="Q889">
            <v>0.5</v>
          </cell>
          <cell r="R889">
            <v>0.5</v>
          </cell>
          <cell r="S889">
            <v>0.5</v>
          </cell>
          <cell r="T889">
            <v>0.92519999999999991</v>
          </cell>
          <cell r="U889">
            <v>0.92519999999999991</v>
          </cell>
          <cell r="V889">
            <v>0.92519999999999991</v>
          </cell>
          <cell r="W889">
            <v>0.92519999999999991</v>
          </cell>
          <cell r="X889">
            <v>0.92519999999999991</v>
          </cell>
          <cell r="Y889">
            <v>0.92519999999999991</v>
          </cell>
          <cell r="Z889">
            <v>0.92519999999999991</v>
          </cell>
          <cell r="AA889">
            <v>0.92519999999999991</v>
          </cell>
          <cell r="AB889">
            <v>0.92519999999999991</v>
          </cell>
          <cell r="AC889">
            <v>0.92519999999999991</v>
          </cell>
          <cell r="AD889">
            <v>0.92519999999999991</v>
          </cell>
          <cell r="AE889">
            <v>0.92519999999999991</v>
          </cell>
          <cell r="AF889">
            <v>0.5</v>
          </cell>
          <cell r="AG889">
            <v>0.5</v>
          </cell>
          <cell r="AH889">
            <v>0.5</v>
          </cell>
        </row>
        <row r="890">
          <cell r="D890">
            <v>1</v>
          </cell>
          <cell r="E890">
            <v>1</v>
          </cell>
          <cell r="F890">
            <v>1</v>
          </cell>
          <cell r="G890">
            <v>1</v>
          </cell>
          <cell r="H890">
            <v>1</v>
          </cell>
          <cell r="I890">
            <v>1</v>
          </cell>
          <cell r="J890">
            <v>1</v>
          </cell>
          <cell r="K890">
            <v>1</v>
          </cell>
          <cell r="L890">
            <v>1</v>
          </cell>
          <cell r="M890">
            <v>1</v>
          </cell>
          <cell r="N890">
            <v>1</v>
          </cell>
          <cell r="O890">
            <v>1</v>
          </cell>
          <cell r="P890">
            <v>1</v>
          </cell>
          <cell r="Q890">
            <v>1</v>
          </cell>
          <cell r="R890">
            <v>1</v>
          </cell>
          <cell r="S890">
            <v>1</v>
          </cell>
          <cell r="T890">
            <v>1</v>
          </cell>
          <cell r="U890">
            <v>1</v>
          </cell>
          <cell r="V890">
            <v>1</v>
          </cell>
          <cell r="W890">
            <v>1</v>
          </cell>
          <cell r="X890">
            <v>1</v>
          </cell>
          <cell r="Y890">
            <v>1</v>
          </cell>
          <cell r="Z890">
            <v>1</v>
          </cell>
          <cell r="AA890">
            <v>1</v>
          </cell>
          <cell r="AB890">
            <v>1</v>
          </cell>
          <cell r="AC890">
            <v>1</v>
          </cell>
          <cell r="AD890">
            <v>1</v>
          </cell>
          <cell r="AE890">
            <v>1</v>
          </cell>
          <cell r="AF890">
            <v>1</v>
          </cell>
          <cell r="AG890">
            <v>1</v>
          </cell>
          <cell r="AH890">
            <v>1</v>
          </cell>
        </row>
        <row r="891">
          <cell r="A891" t="str">
            <v>Others Onshore</v>
          </cell>
          <cell r="B891" t="str">
            <v>Others Onshore</v>
          </cell>
          <cell r="C891" t="str">
            <v>ONSHORE</v>
          </cell>
          <cell r="D891">
            <v>1</v>
          </cell>
          <cell r="E891">
            <v>0.2</v>
          </cell>
          <cell r="F891">
            <v>0.2</v>
          </cell>
          <cell r="G891">
            <v>0.2</v>
          </cell>
          <cell r="H891">
            <v>0.2</v>
          </cell>
          <cell r="I891">
            <v>0.2</v>
          </cell>
          <cell r="J891">
            <v>0.2</v>
          </cell>
          <cell r="K891">
            <v>0.2</v>
          </cell>
          <cell r="L891">
            <v>0.2</v>
          </cell>
          <cell r="M891">
            <v>0.2</v>
          </cell>
          <cell r="N891">
            <v>0.2</v>
          </cell>
          <cell r="O891">
            <v>0.2</v>
          </cell>
          <cell r="P891">
            <v>0.2</v>
          </cell>
          <cell r="Q891">
            <v>0.2</v>
          </cell>
          <cell r="R891">
            <v>0.2</v>
          </cell>
          <cell r="S891">
            <v>0.2</v>
          </cell>
          <cell r="T891">
            <v>0.2</v>
          </cell>
          <cell r="U891">
            <v>0.2</v>
          </cell>
          <cell r="V891">
            <v>0.2</v>
          </cell>
          <cell r="W891">
            <v>0.2</v>
          </cell>
          <cell r="X891">
            <v>0.2</v>
          </cell>
          <cell r="Y891">
            <v>0.2</v>
          </cell>
          <cell r="Z891">
            <v>0.2</v>
          </cell>
          <cell r="AA891">
            <v>0.2</v>
          </cell>
          <cell r="AB891">
            <v>0.2</v>
          </cell>
          <cell r="AC891">
            <v>0.2</v>
          </cell>
          <cell r="AD891">
            <v>0.2</v>
          </cell>
          <cell r="AE891">
            <v>0.2</v>
          </cell>
          <cell r="AF891">
            <v>1</v>
          </cell>
          <cell r="AG891">
            <v>1</v>
          </cell>
          <cell r="AH891">
            <v>1</v>
          </cell>
        </row>
        <row r="892">
          <cell r="A892" t="str">
            <v>Intrepid</v>
          </cell>
          <cell r="B892" t="str">
            <v>Piper</v>
          </cell>
          <cell r="C892" t="str">
            <v>CNS</v>
          </cell>
          <cell r="D892">
            <v>1</v>
          </cell>
          <cell r="E892">
            <v>1</v>
          </cell>
          <cell r="F892">
            <v>1</v>
          </cell>
          <cell r="G892">
            <v>1</v>
          </cell>
          <cell r="H892">
            <v>1</v>
          </cell>
          <cell r="I892">
            <v>1</v>
          </cell>
          <cell r="J892">
            <v>1</v>
          </cell>
          <cell r="K892">
            <v>1</v>
          </cell>
          <cell r="L892">
            <v>1</v>
          </cell>
          <cell r="M892">
            <v>1</v>
          </cell>
          <cell r="N892">
            <v>1</v>
          </cell>
          <cell r="O892">
            <v>1</v>
          </cell>
          <cell r="P892">
            <v>1</v>
          </cell>
          <cell r="Q892">
            <v>1</v>
          </cell>
          <cell r="R892">
            <v>1</v>
          </cell>
          <cell r="S892">
            <v>1</v>
          </cell>
          <cell r="T892">
            <v>1</v>
          </cell>
          <cell r="U892">
            <v>1</v>
          </cell>
          <cell r="V892">
            <v>1</v>
          </cell>
          <cell r="W892">
            <v>1</v>
          </cell>
          <cell r="X892">
            <v>1</v>
          </cell>
          <cell r="Y892">
            <v>1</v>
          </cell>
          <cell r="Z892">
            <v>1</v>
          </cell>
          <cell r="AA892">
            <v>1</v>
          </cell>
          <cell r="AB892">
            <v>1</v>
          </cell>
          <cell r="AC892">
            <v>1</v>
          </cell>
          <cell r="AD892">
            <v>1</v>
          </cell>
          <cell r="AE892">
            <v>1</v>
          </cell>
          <cell r="AF892">
            <v>1</v>
          </cell>
          <cell r="AG892">
            <v>1</v>
          </cell>
          <cell r="AH892">
            <v>1</v>
          </cell>
        </row>
        <row r="893">
          <cell r="A893" t="str">
            <v>Dana Petroleum</v>
          </cell>
          <cell r="B893" t="str">
            <v>Otter</v>
          </cell>
          <cell r="C893" t="str">
            <v>NNS</v>
          </cell>
          <cell r="D893">
            <v>0.2</v>
          </cell>
          <cell r="P893">
            <v>0.19</v>
          </cell>
          <cell r="Q893">
            <v>0.19</v>
          </cell>
          <cell r="R893">
            <v>0.19</v>
          </cell>
          <cell r="S893">
            <v>0.19</v>
          </cell>
          <cell r="T893">
            <v>0.19</v>
          </cell>
          <cell r="U893">
            <v>0.19</v>
          </cell>
          <cell r="V893">
            <v>0.19</v>
          </cell>
          <cell r="W893">
            <v>0.19</v>
          </cell>
          <cell r="X893">
            <v>0.19</v>
          </cell>
          <cell r="Y893">
            <v>0.19</v>
          </cell>
          <cell r="Z893">
            <v>0.19</v>
          </cell>
          <cell r="AA893">
            <v>0.19</v>
          </cell>
          <cell r="AB893">
            <v>0.19</v>
          </cell>
          <cell r="AC893">
            <v>0.19</v>
          </cell>
          <cell r="AD893">
            <v>0.19</v>
          </cell>
          <cell r="AE893">
            <v>0.19</v>
          </cell>
          <cell r="AF893">
            <v>0.19</v>
          </cell>
          <cell r="AG893">
            <v>0.19</v>
          </cell>
          <cell r="AH893">
            <v>0.19</v>
          </cell>
        </row>
        <row r="894">
          <cell r="A894" t="str">
            <v>ExxonMobil</v>
          </cell>
          <cell r="B894" t="str">
            <v>Otter</v>
          </cell>
          <cell r="C894" t="str">
            <v>NNS</v>
          </cell>
          <cell r="D894">
            <v>0.60440000000000005</v>
          </cell>
          <cell r="E894">
            <v>0.60440000000000005</v>
          </cell>
          <cell r="F894">
            <v>0.60440000000000005</v>
          </cell>
          <cell r="G894">
            <v>0.60440000000000005</v>
          </cell>
          <cell r="H894">
            <v>0.60440000000000005</v>
          </cell>
          <cell r="I894">
            <v>0.60440000000000005</v>
          </cell>
          <cell r="J894">
            <v>0.60440000000000005</v>
          </cell>
          <cell r="K894">
            <v>0.60440000000000005</v>
          </cell>
          <cell r="L894">
            <v>0.60440000000000005</v>
          </cell>
          <cell r="M894">
            <v>0.60440000000000005</v>
          </cell>
          <cell r="N894">
            <v>0.60440000000000005</v>
          </cell>
          <cell r="O894">
            <v>0.60440000000000005</v>
          </cell>
          <cell r="P894">
            <v>0.13350000000000001</v>
          </cell>
          <cell r="Q894">
            <v>0.13350000000000001</v>
          </cell>
          <cell r="R894">
            <v>0.13350000000000001</v>
          </cell>
          <cell r="S894">
            <v>0.13350000000000001</v>
          </cell>
          <cell r="T894">
            <v>0.13350000000000001</v>
          </cell>
          <cell r="U894">
            <v>0.13350000000000001</v>
          </cell>
          <cell r="V894">
            <v>0.13350000000000001</v>
          </cell>
          <cell r="W894">
            <v>0.13350000000000001</v>
          </cell>
          <cell r="X894">
            <v>0.13350000000000001</v>
          </cell>
          <cell r="Y894">
            <v>0.13350000000000001</v>
          </cell>
          <cell r="Z894">
            <v>0.13350000000000001</v>
          </cell>
          <cell r="AA894">
            <v>0.13350000000000001</v>
          </cell>
          <cell r="AB894">
            <v>0.13350000000000001</v>
          </cell>
          <cell r="AC894">
            <v>0.13350000000000001</v>
          </cell>
          <cell r="AD894">
            <v>0.13350000000000001</v>
          </cell>
          <cell r="AE894">
            <v>0.13350000000000001</v>
          </cell>
          <cell r="AF894">
            <v>0.13350000000000001</v>
          </cell>
          <cell r="AG894">
            <v>0.13350000000000001</v>
          </cell>
          <cell r="AH894">
            <v>0.13350000000000001</v>
          </cell>
        </row>
        <row r="895">
          <cell r="A895" t="str">
            <v>Shell</v>
          </cell>
          <cell r="B895" t="str">
            <v>Otter</v>
          </cell>
          <cell r="C895" t="str">
            <v>NNS</v>
          </cell>
          <cell r="D895">
            <v>1</v>
          </cell>
          <cell r="E895">
            <v>1</v>
          </cell>
          <cell r="F895">
            <v>1</v>
          </cell>
          <cell r="G895">
            <v>1</v>
          </cell>
          <cell r="H895">
            <v>1</v>
          </cell>
          <cell r="I895">
            <v>1</v>
          </cell>
          <cell r="J895">
            <v>1</v>
          </cell>
          <cell r="K895">
            <v>1</v>
          </cell>
          <cell r="L895">
            <v>1</v>
          </cell>
          <cell r="M895">
            <v>1</v>
          </cell>
          <cell r="N895">
            <v>1</v>
          </cell>
          <cell r="O895">
            <v>1</v>
          </cell>
          <cell r="P895">
            <v>0.13350000000000001</v>
          </cell>
          <cell r="Q895">
            <v>0.13350000000000001</v>
          </cell>
          <cell r="R895">
            <v>0.13350000000000001</v>
          </cell>
          <cell r="S895">
            <v>0.13350000000000001</v>
          </cell>
          <cell r="T895">
            <v>0.13350000000000001</v>
          </cell>
          <cell r="U895">
            <v>0.13350000000000001</v>
          </cell>
          <cell r="V895">
            <v>0.13350000000000001</v>
          </cell>
          <cell r="W895">
            <v>0.13350000000000001</v>
          </cell>
          <cell r="X895">
            <v>0.13350000000000001</v>
          </cell>
          <cell r="Y895">
            <v>0.13350000000000001</v>
          </cell>
          <cell r="Z895">
            <v>0.13350000000000001</v>
          </cell>
          <cell r="AA895">
            <v>0.13350000000000001</v>
          </cell>
          <cell r="AB895">
            <v>0.13350000000000001</v>
          </cell>
          <cell r="AC895">
            <v>0.13350000000000001</v>
          </cell>
          <cell r="AD895">
            <v>0.13350000000000001</v>
          </cell>
          <cell r="AE895">
            <v>0.13350000000000001</v>
          </cell>
          <cell r="AF895">
            <v>0.13350000000000001</v>
          </cell>
          <cell r="AG895">
            <v>0.13350000000000001</v>
          </cell>
          <cell r="AH895">
            <v>0.13350000000000001</v>
          </cell>
        </row>
        <row r="896">
          <cell r="A896" t="str">
            <v>Total</v>
          </cell>
          <cell r="B896" t="str">
            <v>Otter</v>
          </cell>
          <cell r="C896" t="str">
            <v>NNS</v>
          </cell>
          <cell r="D896">
            <v>0.08</v>
          </cell>
          <cell r="E896">
            <v>0.14000000000000001</v>
          </cell>
          <cell r="F896">
            <v>0.14000000000000001</v>
          </cell>
          <cell r="G896">
            <v>0.14000000000000001</v>
          </cell>
          <cell r="H896">
            <v>0.14000000000000001</v>
          </cell>
          <cell r="I896">
            <v>0.14000000000000001</v>
          </cell>
          <cell r="J896">
            <v>0.14000000000000001</v>
          </cell>
          <cell r="K896">
            <v>0.14000000000000001</v>
          </cell>
          <cell r="L896">
            <v>0.14000000000000001</v>
          </cell>
          <cell r="M896">
            <v>0.14000000000000001</v>
          </cell>
          <cell r="N896">
            <v>0.14000000000000001</v>
          </cell>
          <cell r="O896">
            <v>0.14000000000000001</v>
          </cell>
          <cell r="P896">
            <v>0.54299999999999993</v>
          </cell>
          <cell r="Q896">
            <v>0.54299999999999993</v>
          </cell>
          <cell r="R896">
            <v>0.54299999999999993</v>
          </cell>
          <cell r="S896">
            <v>0.54299999999999993</v>
          </cell>
          <cell r="T896">
            <v>0.54299999999999993</v>
          </cell>
          <cell r="U896">
            <v>0.54299999999999993</v>
          </cell>
          <cell r="V896">
            <v>0.54299999999999993</v>
          </cell>
          <cell r="W896">
            <v>0.54299999999999993</v>
          </cell>
          <cell r="X896">
            <v>0.54299999999999993</v>
          </cell>
          <cell r="Y896">
            <v>0.54299999999999993</v>
          </cell>
          <cell r="Z896">
            <v>0.54299999999999993</v>
          </cell>
          <cell r="AA896">
            <v>0.54299999999999993</v>
          </cell>
          <cell r="AB896">
            <v>0.54299999999999993</v>
          </cell>
          <cell r="AC896">
            <v>0.54299999999999993</v>
          </cell>
          <cell r="AD896">
            <v>0.54299999999999993</v>
          </cell>
          <cell r="AE896">
            <v>0.54299999999999993</v>
          </cell>
          <cell r="AF896">
            <v>0.54299999999999993</v>
          </cell>
          <cell r="AG896">
            <v>0.54299999999999993</v>
          </cell>
          <cell r="AH896">
            <v>0.54299999999999993</v>
          </cell>
        </row>
        <row r="897">
          <cell r="A897" t="str">
            <v>BP</v>
          </cell>
          <cell r="B897" t="str">
            <v>Ravenspurn North</v>
          </cell>
          <cell r="C897" t="str">
            <v>SGB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</v>
          </cell>
          <cell r="Q897">
            <v>1</v>
          </cell>
          <cell r="R897">
            <v>1</v>
          </cell>
          <cell r="S897">
            <v>1</v>
          </cell>
          <cell r="T897">
            <v>1</v>
          </cell>
          <cell r="U897">
            <v>1</v>
          </cell>
          <cell r="V897">
            <v>1</v>
          </cell>
          <cell r="W897">
            <v>1</v>
          </cell>
          <cell r="X897">
            <v>1</v>
          </cell>
          <cell r="Y897">
            <v>1</v>
          </cell>
          <cell r="Z897">
            <v>1</v>
          </cell>
          <cell r="AA897">
            <v>1</v>
          </cell>
          <cell r="AB897">
            <v>1</v>
          </cell>
          <cell r="AC897">
            <v>1</v>
          </cell>
          <cell r="AD897">
            <v>1</v>
          </cell>
          <cell r="AE897">
            <v>1</v>
          </cell>
          <cell r="AF897">
            <v>1</v>
          </cell>
          <cell r="AG897">
            <v>1</v>
          </cell>
          <cell r="AH897">
            <v>1</v>
          </cell>
        </row>
        <row r="898">
          <cell r="A898" t="str">
            <v>ExxonMobil</v>
          </cell>
          <cell r="B898" t="str">
            <v>Pelican</v>
          </cell>
          <cell r="C898" t="str">
            <v>NNS</v>
          </cell>
          <cell r="D898">
            <v>0.5</v>
          </cell>
          <cell r="E898">
            <v>0.5</v>
          </cell>
          <cell r="F898">
            <v>0.5</v>
          </cell>
          <cell r="G898">
            <v>0.5</v>
          </cell>
          <cell r="H898">
            <v>0.5</v>
          </cell>
          <cell r="I898">
            <v>0.5</v>
          </cell>
          <cell r="J898">
            <v>0.5</v>
          </cell>
          <cell r="K898">
            <v>0.5</v>
          </cell>
          <cell r="L898">
            <v>0.5</v>
          </cell>
          <cell r="M898">
            <v>0.5</v>
          </cell>
          <cell r="N898">
            <v>0.5</v>
          </cell>
          <cell r="O898">
            <v>0.5</v>
          </cell>
          <cell r="P898">
            <v>0.5</v>
          </cell>
          <cell r="Q898">
            <v>0.5</v>
          </cell>
          <cell r="R898">
            <v>0.5</v>
          </cell>
          <cell r="S898">
            <v>0.5</v>
          </cell>
          <cell r="T898">
            <v>0.5</v>
          </cell>
          <cell r="U898">
            <v>0.5</v>
          </cell>
          <cell r="V898">
            <v>0.5</v>
          </cell>
          <cell r="W898">
            <v>0.5</v>
          </cell>
          <cell r="X898">
            <v>0.5</v>
          </cell>
          <cell r="Y898">
            <v>0.5</v>
          </cell>
          <cell r="Z898">
            <v>0.5</v>
          </cell>
          <cell r="AA898">
            <v>0.5</v>
          </cell>
          <cell r="AB898">
            <v>0.5</v>
          </cell>
          <cell r="AC898">
            <v>0.5</v>
          </cell>
          <cell r="AD898">
            <v>0.5</v>
          </cell>
          <cell r="AE898">
            <v>0.5</v>
          </cell>
          <cell r="AF898">
            <v>0.5</v>
          </cell>
          <cell r="AG898">
            <v>0.5</v>
          </cell>
          <cell r="AH898">
            <v>0.5</v>
          </cell>
        </row>
        <row r="899">
          <cell r="A899" t="str">
            <v>Shell</v>
          </cell>
          <cell r="B899" t="str">
            <v>Pelican</v>
          </cell>
          <cell r="C899" t="str">
            <v>NNS</v>
          </cell>
          <cell r="D899">
            <v>0.5</v>
          </cell>
          <cell r="E899">
            <v>0.5</v>
          </cell>
          <cell r="F899">
            <v>0.5</v>
          </cell>
          <cell r="G899">
            <v>0.5</v>
          </cell>
          <cell r="H899">
            <v>0.5</v>
          </cell>
          <cell r="I899">
            <v>0.5</v>
          </cell>
          <cell r="J899">
            <v>0.5</v>
          </cell>
          <cell r="K899">
            <v>0.5</v>
          </cell>
          <cell r="L899">
            <v>0.5</v>
          </cell>
          <cell r="M899">
            <v>0.5</v>
          </cell>
          <cell r="N899">
            <v>0.5</v>
          </cell>
          <cell r="O899">
            <v>0.5</v>
          </cell>
          <cell r="P899">
            <v>0.5</v>
          </cell>
          <cell r="Q899">
            <v>0.5</v>
          </cell>
          <cell r="R899">
            <v>0.5</v>
          </cell>
          <cell r="S899">
            <v>0.5</v>
          </cell>
          <cell r="T899">
            <v>0.5</v>
          </cell>
          <cell r="U899">
            <v>0.5</v>
          </cell>
          <cell r="V899">
            <v>0.5</v>
          </cell>
          <cell r="W899">
            <v>0.5</v>
          </cell>
          <cell r="X899">
            <v>0.5</v>
          </cell>
          <cell r="Y899">
            <v>0.5</v>
          </cell>
          <cell r="Z899">
            <v>0.5</v>
          </cell>
          <cell r="AA899">
            <v>0.5</v>
          </cell>
          <cell r="AB899">
            <v>0.5</v>
          </cell>
          <cell r="AC899">
            <v>0.5</v>
          </cell>
          <cell r="AD899">
            <v>0.5</v>
          </cell>
          <cell r="AE899">
            <v>0.5</v>
          </cell>
          <cell r="AF899">
            <v>0.5</v>
          </cell>
          <cell r="AG899">
            <v>0.5</v>
          </cell>
          <cell r="AH899">
            <v>0.5</v>
          </cell>
        </row>
        <row r="900">
          <cell r="A900" t="str">
            <v>LASMO</v>
          </cell>
          <cell r="B900" t="str">
            <v>Ravenspurn North</v>
          </cell>
          <cell r="C900" t="str">
            <v>SGB</v>
          </cell>
          <cell r="D900">
            <v>1</v>
          </cell>
          <cell r="E900">
            <v>1</v>
          </cell>
          <cell r="F900">
            <v>1</v>
          </cell>
          <cell r="G900">
            <v>1</v>
          </cell>
          <cell r="H900">
            <v>1</v>
          </cell>
          <cell r="I900">
            <v>1</v>
          </cell>
          <cell r="J900">
            <v>1</v>
          </cell>
          <cell r="K900">
            <v>1</v>
          </cell>
          <cell r="L900">
            <v>1</v>
          </cell>
          <cell r="M900">
            <v>1</v>
          </cell>
          <cell r="N900">
            <v>1</v>
          </cell>
          <cell r="O900">
            <v>1</v>
          </cell>
          <cell r="P900">
            <v>1</v>
          </cell>
          <cell r="Q900">
            <v>1</v>
          </cell>
          <cell r="R900">
            <v>1</v>
          </cell>
          <cell r="S900">
            <v>1</v>
          </cell>
          <cell r="T900">
            <v>1</v>
          </cell>
          <cell r="U900">
            <v>1</v>
          </cell>
          <cell r="V900">
            <v>1</v>
          </cell>
          <cell r="W900">
            <v>1</v>
          </cell>
          <cell r="X900">
            <v>1</v>
          </cell>
          <cell r="Y900">
            <v>1</v>
          </cell>
          <cell r="Z900">
            <v>1</v>
          </cell>
          <cell r="AA900">
            <v>1</v>
          </cell>
          <cell r="AB900">
            <v>1</v>
          </cell>
          <cell r="AC900">
            <v>1</v>
          </cell>
          <cell r="AD900">
            <v>1</v>
          </cell>
          <cell r="AE900">
            <v>1</v>
          </cell>
          <cell r="AF900">
            <v>1</v>
          </cell>
          <cell r="AG900">
            <v>1</v>
          </cell>
          <cell r="AH900">
            <v>1</v>
          </cell>
        </row>
        <row r="901">
          <cell r="A901" t="str">
            <v>ExxonMobil</v>
          </cell>
          <cell r="B901" t="str">
            <v>Penguins</v>
          </cell>
          <cell r="C901" t="str">
            <v>NNS</v>
          </cell>
          <cell r="D901">
            <v>1</v>
          </cell>
          <cell r="E901">
            <v>1</v>
          </cell>
          <cell r="F901">
            <v>1</v>
          </cell>
          <cell r="G901">
            <v>1</v>
          </cell>
          <cell r="H901">
            <v>1</v>
          </cell>
          <cell r="I901">
            <v>1</v>
          </cell>
          <cell r="J901">
            <v>1</v>
          </cell>
          <cell r="K901">
            <v>1</v>
          </cell>
          <cell r="L901">
            <v>1</v>
          </cell>
          <cell r="M901">
            <v>1</v>
          </cell>
          <cell r="N901">
            <v>1</v>
          </cell>
          <cell r="O901">
            <v>1</v>
          </cell>
          <cell r="P901">
            <v>0.5</v>
          </cell>
          <cell r="Q901">
            <v>0.5</v>
          </cell>
          <cell r="R901">
            <v>0.5</v>
          </cell>
          <cell r="S901">
            <v>0.5</v>
          </cell>
          <cell r="T901">
            <v>0.5</v>
          </cell>
          <cell r="U901">
            <v>0.5</v>
          </cell>
          <cell r="V901">
            <v>0.5</v>
          </cell>
          <cell r="W901">
            <v>0.5</v>
          </cell>
          <cell r="X901">
            <v>0.5</v>
          </cell>
          <cell r="Y901">
            <v>0.5</v>
          </cell>
          <cell r="Z901">
            <v>0.5</v>
          </cell>
          <cell r="AA901">
            <v>0.5</v>
          </cell>
          <cell r="AB901">
            <v>0.5</v>
          </cell>
          <cell r="AC901">
            <v>0.5</v>
          </cell>
          <cell r="AD901">
            <v>0.5</v>
          </cell>
          <cell r="AE901">
            <v>0.5</v>
          </cell>
          <cell r="AF901">
            <v>0.5</v>
          </cell>
          <cell r="AG901">
            <v>0.5</v>
          </cell>
          <cell r="AH901">
            <v>0.5</v>
          </cell>
        </row>
        <row r="902">
          <cell r="A902" t="str">
            <v>Shell</v>
          </cell>
          <cell r="B902" t="str">
            <v>Penguins</v>
          </cell>
          <cell r="C902" t="str">
            <v>NNS</v>
          </cell>
          <cell r="D902">
            <v>1</v>
          </cell>
          <cell r="E902">
            <v>1</v>
          </cell>
          <cell r="F902">
            <v>1</v>
          </cell>
          <cell r="G902">
            <v>1</v>
          </cell>
          <cell r="H902">
            <v>1</v>
          </cell>
          <cell r="I902">
            <v>1</v>
          </cell>
          <cell r="J902">
            <v>1</v>
          </cell>
          <cell r="K902">
            <v>1</v>
          </cell>
          <cell r="L902">
            <v>1</v>
          </cell>
          <cell r="M902">
            <v>1</v>
          </cell>
          <cell r="N902">
            <v>1</v>
          </cell>
          <cell r="O902">
            <v>1</v>
          </cell>
          <cell r="P902">
            <v>0.5</v>
          </cell>
          <cell r="Q902">
            <v>0.5</v>
          </cell>
          <cell r="R902">
            <v>0.5</v>
          </cell>
          <cell r="S902">
            <v>0.5</v>
          </cell>
          <cell r="T902">
            <v>0.5</v>
          </cell>
          <cell r="U902">
            <v>0.5</v>
          </cell>
          <cell r="V902">
            <v>0.5</v>
          </cell>
          <cell r="W902">
            <v>0.5</v>
          </cell>
          <cell r="X902">
            <v>0.5</v>
          </cell>
          <cell r="Y902">
            <v>0.5</v>
          </cell>
          <cell r="Z902">
            <v>0.5</v>
          </cell>
          <cell r="AA902">
            <v>0.5</v>
          </cell>
          <cell r="AB902">
            <v>0.5</v>
          </cell>
          <cell r="AC902">
            <v>0.5</v>
          </cell>
          <cell r="AD902">
            <v>0.5</v>
          </cell>
          <cell r="AE902">
            <v>0.5</v>
          </cell>
          <cell r="AF902">
            <v>0.5</v>
          </cell>
          <cell r="AG902">
            <v>0.5</v>
          </cell>
          <cell r="AH902">
            <v>0.5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1</v>
          </cell>
          <cell r="Q903">
            <v>1</v>
          </cell>
          <cell r="R903">
            <v>1</v>
          </cell>
          <cell r="S903">
            <v>1</v>
          </cell>
          <cell r="T903">
            <v>1</v>
          </cell>
          <cell r="U903">
            <v>1</v>
          </cell>
          <cell r="V903">
            <v>1</v>
          </cell>
          <cell r="W903">
            <v>1</v>
          </cell>
          <cell r="X903">
            <v>1</v>
          </cell>
          <cell r="Y903">
            <v>1</v>
          </cell>
          <cell r="Z903">
            <v>1</v>
          </cell>
          <cell r="AA903">
            <v>1</v>
          </cell>
          <cell r="AB903">
            <v>1</v>
          </cell>
          <cell r="AC903">
            <v>1</v>
          </cell>
          <cell r="AD903">
            <v>1</v>
          </cell>
          <cell r="AE903">
            <v>1</v>
          </cell>
          <cell r="AF903">
            <v>1</v>
          </cell>
          <cell r="AG903">
            <v>1</v>
          </cell>
          <cell r="AH903">
            <v>1</v>
          </cell>
        </row>
        <row r="904">
          <cell r="A904" t="str">
            <v>Talisman</v>
          </cell>
          <cell r="B904" t="str">
            <v>Petronella</v>
          </cell>
          <cell r="C904" t="str">
            <v>CNS</v>
          </cell>
          <cell r="D904">
            <v>1</v>
          </cell>
          <cell r="E904">
            <v>1</v>
          </cell>
          <cell r="F904">
            <v>1</v>
          </cell>
          <cell r="G904">
            <v>1</v>
          </cell>
          <cell r="H904">
            <v>1</v>
          </cell>
          <cell r="I904">
            <v>1</v>
          </cell>
          <cell r="J904">
            <v>1</v>
          </cell>
          <cell r="K904">
            <v>1</v>
          </cell>
          <cell r="L904">
            <v>1</v>
          </cell>
          <cell r="M904">
            <v>1</v>
          </cell>
          <cell r="N904">
            <v>1</v>
          </cell>
          <cell r="O904">
            <v>1</v>
          </cell>
          <cell r="P904">
            <v>1</v>
          </cell>
          <cell r="Q904">
            <v>1</v>
          </cell>
          <cell r="R904">
            <v>1</v>
          </cell>
          <cell r="S904">
            <v>1</v>
          </cell>
          <cell r="T904">
            <v>1</v>
          </cell>
          <cell r="U904">
            <v>1</v>
          </cell>
          <cell r="V904">
            <v>1</v>
          </cell>
          <cell r="W904">
            <v>1</v>
          </cell>
          <cell r="X904">
            <v>1</v>
          </cell>
          <cell r="Y904">
            <v>1</v>
          </cell>
          <cell r="Z904">
            <v>1</v>
          </cell>
          <cell r="AA904">
            <v>1</v>
          </cell>
          <cell r="AB904">
            <v>1</v>
          </cell>
          <cell r="AC904">
            <v>1</v>
          </cell>
          <cell r="AD904">
            <v>1</v>
          </cell>
          <cell r="AE904">
            <v>1</v>
          </cell>
          <cell r="AF904">
            <v>1</v>
          </cell>
          <cell r="AG904">
            <v>1</v>
          </cell>
          <cell r="AH904">
            <v>1</v>
          </cell>
        </row>
        <row r="905">
          <cell r="A905" t="str">
            <v>Amerada Hess</v>
          </cell>
          <cell r="B905" t="str">
            <v>Renee</v>
          </cell>
          <cell r="C905" t="str">
            <v>CNS</v>
          </cell>
          <cell r="D905">
            <v>1</v>
          </cell>
          <cell r="E905">
            <v>1</v>
          </cell>
          <cell r="F905">
            <v>1</v>
          </cell>
          <cell r="G905">
            <v>1</v>
          </cell>
          <cell r="H905">
            <v>1</v>
          </cell>
          <cell r="I905">
            <v>1</v>
          </cell>
          <cell r="J905">
            <v>1</v>
          </cell>
          <cell r="K905">
            <v>1</v>
          </cell>
          <cell r="L905">
            <v>1</v>
          </cell>
          <cell r="M905">
            <v>1</v>
          </cell>
          <cell r="N905">
            <v>1</v>
          </cell>
          <cell r="O905">
            <v>1</v>
          </cell>
          <cell r="P905">
            <v>1</v>
          </cell>
          <cell r="Q905">
            <v>1</v>
          </cell>
          <cell r="R905">
            <v>1</v>
          </cell>
          <cell r="S905">
            <v>1</v>
          </cell>
          <cell r="T905">
            <v>1</v>
          </cell>
          <cell r="U905">
            <v>1</v>
          </cell>
          <cell r="V905">
            <v>1</v>
          </cell>
          <cell r="W905">
            <v>1</v>
          </cell>
          <cell r="X905">
            <v>1</v>
          </cell>
          <cell r="Y905">
            <v>1</v>
          </cell>
          <cell r="Z905">
            <v>1</v>
          </cell>
          <cell r="AA905">
            <v>1</v>
          </cell>
          <cell r="AB905">
            <v>1</v>
          </cell>
          <cell r="AC905">
            <v>1</v>
          </cell>
          <cell r="AD905">
            <v>1</v>
          </cell>
          <cell r="AE905">
            <v>1</v>
          </cell>
          <cell r="AF905">
            <v>1</v>
          </cell>
          <cell r="AG905">
            <v>1</v>
          </cell>
          <cell r="AH905">
            <v>1</v>
          </cell>
        </row>
        <row r="906">
          <cell r="A906" t="str">
            <v>Eni</v>
          </cell>
          <cell r="B906" t="str">
            <v>Pickerill</v>
          </cell>
          <cell r="C906" t="str">
            <v>SGB</v>
          </cell>
          <cell r="D906">
            <v>9.3299999999999994E-2</v>
          </cell>
          <cell r="E906">
            <v>9.3299999999999994E-2</v>
          </cell>
          <cell r="F906">
            <v>9.3299999999999994E-2</v>
          </cell>
          <cell r="G906">
            <v>9.3299999999999994E-2</v>
          </cell>
          <cell r="H906">
            <v>9.3299999999999994E-2</v>
          </cell>
          <cell r="I906">
            <v>9.3299999999999994E-2</v>
          </cell>
          <cell r="J906">
            <v>0.1726</v>
          </cell>
          <cell r="K906">
            <v>0.1726</v>
          </cell>
          <cell r="L906">
            <v>0.1726</v>
          </cell>
          <cell r="M906">
            <v>0.1726</v>
          </cell>
          <cell r="N906">
            <v>0.1726</v>
          </cell>
          <cell r="O906">
            <v>0.1726</v>
          </cell>
          <cell r="P906">
            <v>0.1726</v>
          </cell>
          <cell r="Q906">
            <v>0.1726</v>
          </cell>
          <cell r="R906">
            <v>0.1726</v>
          </cell>
          <cell r="S906">
            <v>0.1726</v>
          </cell>
          <cell r="T906">
            <v>0.1726</v>
          </cell>
          <cell r="U906">
            <v>0.1726</v>
          </cell>
          <cell r="V906">
            <v>0.1726</v>
          </cell>
          <cell r="W906">
            <v>0.1726</v>
          </cell>
          <cell r="X906">
            <v>0.1726</v>
          </cell>
          <cell r="Y906">
            <v>0.1726</v>
          </cell>
          <cell r="Z906">
            <v>0.1726</v>
          </cell>
          <cell r="AA906">
            <v>0.1726</v>
          </cell>
          <cell r="AB906">
            <v>0.1726</v>
          </cell>
          <cell r="AC906">
            <v>0.1726</v>
          </cell>
          <cell r="AD906">
            <v>0.1726</v>
          </cell>
          <cell r="AE906">
            <v>0.1726</v>
          </cell>
        </row>
        <row r="907">
          <cell r="A907" t="str">
            <v>BP</v>
          </cell>
          <cell r="B907" t="str">
            <v>Pickerill</v>
          </cell>
          <cell r="C907" t="str">
            <v>SGB</v>
          </cell>
          <cell r="D907">
            <v>0.51200000000000001</v>
          </cell>
          <cell r="E907">
            <v>0.51200000000000001</v>
          </cell>
          <cell r="F907">
            <v>0.51200000000000001</v>
          </cell>
          <cell r="G907">
            <v>0.51200000000000001</v>
          </cell>
          <cell r="H907">
            <v>0.51200000000000001</v>
          </cell>
          <cell r="I907">
            <v>0.51200000000000001</v>
          </cell>
          <cell r="J907">
            <v>0.56120000000000003</v>
          </cell>
          <cell r="K907">
            <v>0.56120000000000003</v>
          </cell>
          <cell r="L907">
            <v>0.56120000000000003</v>
          </cell>
          <cell r="M907">
            <v>0.56120000000000003</v>
          </cell>
          <cell r="N907">
            <v>0.43770000000000003</v>
          </cell>
          <cell r="O907">
            <v>0.43770000000000003</v>
          </cell>
          <cell r="P907">
            <v>0.56120000000000003</v>
          </cell>
          <cell r="Q907">
            <v>0.56120000000000003</v>
          </cell>
          <cell r="R907">
            <v>0.56120000000000003</v>
          </cell>
          <cell r="S907">
            <v>0.56120000000000003</v>
          </cell>
          <cell r="T907">
            <v>0.56120000000000003</v>
          </cell>
          <cell r="U907">
            <v>0.56120000000000003</v>
          </cell>
          <cell r="V907">
            <v>0.56120000000000003</v>
          </cell>
          <cell r="W907">
            <v>0.56120000000000003</v>
          </cell>
          <cell r="X907">
            <v>0.56120000000000003</v>
          </cell>
          <cell r="Y907">
            <v>0.56120000000000003</v>
          </cell>
          <cell r="Z907">
            <v>0.56120000000000003</v>
          </cell>
          <cell r="AA907">
            <v>0.56120000000000003</v>
          </cell>
        </row>
        <row r="908">
          <cell r="A908" t="str">
            <v>EDC</v>
          </cell>
          <cell r="B908" t="str">
            <v>Pickerill</v>
          </cell>
          <cell r="C908" t="str">
            <v>SGB</v>
          </cell>
          <cell r="D908">
            <v>1.3999999999999999E-2</v>
          </cell>
          <cell r="E908">
            <v>1.3999999999999999E-2</v>
          </cell>
          <cell r="F908">
            <v>1.3999999999999999E-2</v>
          </cell>
          <cell r="G908">
            <v>1.3999999999999999E-2</v>
          </cell>
          <cell r="H908">
            <v>1.3999999999999999E-2</v>
          </cell>
          <cell r="I908">
            <v>1.3999999999999999E-2</v>
          </cell>
          <cell r="J908">
            <v>1.3999999999999999E-2</v>
          </cell>
          <cell r="K908">
            <v>1.3999999999999999E-2</v>
          </cell>
          <cell r="L908">
            <v>1.3999999999999999E-2</v>
          </cell>
          <cell r="M908">
            <v>1.3999999999999999E-2</v>
          </cell>
          <cell r="N908">
            <v>1.3999999999999999E-2</v>
          </cell>
          <cell r="O908">
            <v>1.3999999999999999E-2</v>
          </cell>
          <cell r="P908">
            <v>1.3999999999999999E-2</v>
          </cell>
          <cell r="Q908">
            <v>1.3999999999999999E-2</v>
          </cell>
          <cell r="R908">
            <v>1.3999999999999999E-2</v>
          </cell>
          <cell r="S908">
            <v>1.3999999999999999E-2</v>
          </cell>
          <cell r="T908">
            <v>1.3999999999999999E-2</v>
          </cell>
          <cell r="U908">
            <v>1.3999999999999999E-2</v>
          </cell>
          <cell r="V908">
            <v>1.3999999999999999E-2</v>
          </cell>
          <cell r="W908">
            <v>1.3999999999999999E-2</v>
          </cell>
          <cell r="X908">
            <v>1.3999999999999999E-2</v>
          </cell>
          <cell r="Y908">
            <v>1.3999999999999999E-2</v>
          </cell>
          <cell r="Z908">
            <v>1.3999999999999999E-2</v>
          </cell>
          <cell r="AA908">
            <v>1.3999999999999999E-2</v>
          </cell>
          <cell r="AB908">
            <v>1.3999999999999999E-2</v>
          </cell>
          <cell r="AC908">
            <v>1.3999999999999999E-2</v>
          </cell>
          <cell r="AD908">
            <v>1.3999999999999999E-2</v>
          </cell>
          <cell r="AE908">
            <v>1.3999999999999999E-2</v>
          </cell>
          <cell r="AF908">
            <v>1.3999999999999999E-2</v>
          </cell>
          <cell r="AG908">
            <v>1.3999999999999999E-2</v>
          </cell>
          <cell r="AH908">
            <v>1.3999999999999999E-2</v>
          </cell>
        </row>
        <row r="909">
          <cell r="A909" t="str">
            <v>ExxonMobil</v>
          </cell>
          <cell r="B909" t="str">
            <v>Pickerill</v>
          </cell>
          <cell r="C909" t="str">
            <v>SGB</v>
          </cell>
          <cell r="D909">
            <v>0.15832000000000002</v>
          </cell>
          <cell r="E909">
            <v>0.15832000000000002</v>
          </cell>
          <cell r="F909">
            <v>0.15832000000000002</v>
          </cell>
          <cell r="G909">
            <v>0.15832000000000002</v>
          </cell>
          <cell r="H909">
            <v>0.15832000000000002</v>
          </cell>
          <cell r="I909">
            <v>0.15832000000000002</v>
          </cell>
          <cell r="J909">
            <v>0.19020000000000001</v>
          </cell>
          <cell r="K909">
            <v>0.19020000000000001</v>
          </cell>
          <cell r="L909">
            <v>0.19020000000000001</v>
          </cell>
          <cell r="M909">
            <v>0.19020000000000001</v>
          </cell>
          <cell r="N909">
            <v>0.19020000000000001</v>
          </cell>
          <cell r="O909">
            <v>0.19020000000000001</v>
          </cell>
          <cell r="P909">
            <v>0.19020000000000001</v>
          </cell>
          <cell r="Q909">
            <v>0.19020000000000001</v>
          </cell>
          <cell r="R909">
            <v>0.19020000000000001</v>
          </cell>
          <cell r="S909">
            <v>0.19020000000000001</v>
          </cell>
          <cell r="T909">
            <v>0.19020000000000001</v>
          </cell>
          <cell r="U909">
            <v>0.19020000000000001</v>
          </cell>
          <cell r="V909">
            <v>0.19020000000000001</v>
          </cell>
          <cell r="W909">
            <v>0.19020000000000001</v>
          </cell>
          <cell r="X909">
            <v>0.19020000000000001</v>
          </cell>
          <cell r="Y909">
            <v>0.19020000000000001</v>
          </cell>
          <cell r="Z909">
            <v>0.19020000000000001</v>
          </cell>
          <cell r="AA909">
            <v>0.19020000000000001</v>
          </cell>
          <cell r="AB909">
            <v>0.19020000000000001</v>
          </cell>
          <cell r="AC909">
            <v>0.19020000000000001</v>
          </cell>
          <cell r="AD909">
            <v>0.19020000000000001</v>
          </cell>
          <cell r="AE909">
            <v>0.19020000000000001</v>
          </cell>
          <cell r="AF909">
            <v>0.19020000000000001</v>
          </cell>
          <cell r="AG909">
            <v>0.19020000000000001</v>
          </cell>
          <cell r="AH909">
            <v>0.19020000000000001</v>
          </cell>
        </row>
        <row r="910">
          <cell r="A910" t="str">
            <v>Intrepid</v>
          </cell>
          <cell r="B910" t="str">
            <v>Pickerill</v>
          </cell>
          <cell r="C910" t="str">
            <v>SGB</v>
          </cell>
          <cell r="D910">
            <v>0.18234999999999998</v>
          </cell>
          <cell r="E910">
            <v>0.18234999999999998</v>
          </cell>
          <cell r="F910">
            <v>0.18234999999999998</v>
          </cell>
          <cell r="G910">
            <v>0.18234999999999998</v>
          </cell>
          <cell r="H910">
            <v>0.18234999999999998</v>
          </cell>
          <cell r="I910">
            <v>0.18234999999999998</v>
          </cell>
          <cell r="J910">
            <v>0.18234999999999998</v>
          </cell>
          <cell r="K910">
            <v>0.18234999999999998</v>
          </cell>
          <cell r="L910">
            <v>0.18234999999999998</v>
          </cell>
          <cell r="M910">
            <v>0.18234999999999998</v>
          </cell>
          <cell r="N910">
            <v>0.18234999999999998</v>
          </cell>
          <cell r="O910">
            <v>0.18234999999999998</v>
          </cell>
          <cell r="P910">
            <v>0.18234999999999998</v>
          </cell>
          <cell r="Q910">
            <v>0.18234999999999998</v>
          </cell>
          <cell r="R910">
            <v>0.18234999999999998</v>
          </cell>
          <cell r="S910">
            <v>0.18234999999999998</v>
          </cell>
          <cell r="T910">
            <v>0.18234999999999998</v>
          </cell>
          <cell r="U910">
            <v>0.18234999999999998</v>
          </cell>
          <cell r="V910">
            <v>0.18234999999999998</v>
          </cell>
          <cell r="W910">
            <v>0.18234999999999998</v>
          </cell>
          <cell r="X910">
            <v>0.18234999999999998</v>
          </cell>
          <cell r="Y910">
            <v>0.18234999999999998</v>
          </cell>
          <cell r="Z910">
            <v>0.18234999999999998</v>
          </cell>
          <cell r="AA910">
            <v>0.18234999999999998</v>
          </cell>
          <cell r="AB910">
            <v>0.18234999999999998</v>
          </cell>
          <cell r="AC910">
            <v>0.18234999999999998</v>
          </cell>
          <cell r="AD910">
            <v>0.18234999999999998</v>
          </cell>
          <cell r="AE910">
            <v>0.18234999999999998</v>
          </cell>
          <cell r="AF910">
            <v>0.18234999999999998</v>
          </cell>
          <cell r="AG910">
            <v>0.18234999999999998</v>
          </cell>
          <cell r="AH910">
            <v>0.18234999999999998</v>
          </cell>
        </row>
        <row r="911">
          <cell r="A911" t="str">
            <v>Marubeni</v>
          </cell>
          <cell r="B911" t="str">
            <v>Pickerill</v>
          </cell>
          <cell r="C911" t="str">
            <v>SGB</v>
          </cell>
          <cell r="D911">
            <v>4.0040000000000006E-2</v>
          </cell>
          <cell r="E911">
            <v>4.0040000000000006E-2</v>
          </cell>
          <cell r="F911">
            <v>4.0040000000000006E-2</v>
          </cell>
          <cell r="G911">
            <v>4.0040000000000006E-2</v>
          </cell>
          <cell r="H911">
            <v>4.0040000000000006E-2</v>
          </cell>
          <cell r="I911">
            <v>4.0040000000000006E-2</v>
          </cell>
          <cell r="J911">
            <v>5.2200000000000003E-2</v>
          </cell>
          <cell r="K911">
            <v>5.2200000000000003E-2</v>
          </cell>
          <cell r="L911">
            <v>5.2200000000000003E-2</v>
          </cell>
          <cell r="M911">
            <v>5.2200000000000003E-2</v>
          </cell>
          <cell r="N911">
            <v>5.2200000000000003E-2</v>
          </cell>
          <cell r="O911">
            <v>5.2200000000000003E-2</v>
          </cell>
          <cell r="P911">
            <v>0.43770000000000003</v>
          </cell>
          <cell r="Q911">
            <v>0.43770000000000003</v>
          </cell>
          <cell r="R911">
            <v>0.43770000000000003</v>
          </cell>
          <cell r="S911">
            <v>0.43770000000000003</v>
          </cell>
          <cell r="T911">
            <v>0.43770000000000003</v>
          </cell>
          <cell r="U911">
            <v>0.43770000000000003</v>
          </cell>
          <cell r="V911">
            <v>0.43770000000000003</v>
          </cell>
          <cell r="W911">
            <v>0.43770000000000003</v>
          </cell>
          <cell r="X911">
            <v>0.43770000000000003</v>
          </cell>
          <cell r="Y911">
            <v>0.43770000000000003</v>
          </cell>
          <cell r="Z911">
            <v>0.43770000000000003</v>
          </cell>
          <cell r="AA911">
            <v>0.43770000000000003</v>
          </cell>
          <cell r="AB911">
            <v>0.43770000000000003</v>
          </cell>
          <cell r="AC911">
            <v>0.43770000000000003</v>
          </cell>
          <cell r="AD911">
            <v>0.43770000000000003</v>
          </cell>
          <cell r="AE911">
            <v>0.43770000000000003</v>
          </cell>
          <cell r="AF911">
            <v>5.2200000000000003E-2</v>
          </cell>
          <cell r="AG911">
            <v>5.2200000000000003E-2</v>
          </cell>
          <cell r="AH911">
            <v>5.2200000000000003E-2</v>
          </cell>
        </row>
        <row r="912">
          <cell r="A912" t="str">
            <v>Perenco</v>
          </cell>
          <cell r="B912" t="str">
            <v>Pickerill</v>
          </cell>
          <cell r="C912" t="str">
            <v>SGB</v>
          </cell>
          <cell r="D912">
            <v>1</v>
          </cell>
          <cell r="E912">
            <v>1</v>
          </cell>
          <cell r="F912">
            <v>1</v>
          </cell>
          <cell r="G912">
            <v>1</v>
          </cell>
          <cell r="H912">
            <v>1</v>
          </cell>
          <cell r="I912">
            <v>1</v>
          </cell>
          <cell r="J912">
            <v>1</v>
          </cell>
          <cell r="K912">
            <v>1</v>
          </cell>
          <cell r="L912">
            <v>1</v>
          </cell>
          <cell r="M912">
            <v>1</v>
          </cell>
          <cell r="N912">
            <v>0.99999999999999989</v>
          </cell>
          <cell r="O912">
            <v>0.99999999999999989</v>
          </cell>
          <cell r="P912">
            <v>1</v>
          </cell>
          <cell r="Q912">
            <v>1</v>
          </cell>
          <cell r="R912">
            <v>1</v>
          </cell>
          <cell r="S912">
            <v>1</v>
          </cell>
          <cell r="T912">
            <v>1</v>
          </cell>
          <cell r="U912">
            <v>1</v>
          </cell>
          <cell r="V912">
            <v>1</v>
          </cell>
          <cell r="W912">
            <v>1</v>
          </cell>
          <cell r="X912">
            <v>1</v>
          </cell>
          <cell r="Y912">
            <v>1</v>
          </cell>
          <cell r="Z912">
            <v>1</v>
          </cell>
          <cell r="AA912">
            <v>1</v>
          </cell>
          <cell r="AB912">
            <v>0.56120000000000003</v>
          </cell>
          <cell r="AC912">
            <v>0.56120000000000003</v>
          </cell>
          <cell r="AD912">
            <v>0.56120000000000003</v>
          </cell>
          <cell r="AE912">
            <v>0.56120000000000003</v>
          </cell>
          <cell r="AF912">
            <v>0.56120000000000003</v>
          </cell>
          <cell r="AG912">
            <v>0.56120000000000003</v>
          </cell>
          <cell r="AH912">
            <v>0.56120000000000003</v>
          </cell>
        </row>
        <row r="913">
          <cell r="A913" t="str">
            <v>Amerada Hess</v>
          </cell>
          <cell r="B913" t="str">
            <v>Rob Roy</v>
          </cell>
          <cell r="C913" t="str">
            <v>CNS</v>
          </cell>
          <cell r="D913">
            <v>1.0000100000000001</v>
          </cell>
          <cell r="E913">
            <v>1.0000100000000001</v>
          </cell>
          <cell r="F913">
            <v>1.0000100000000001</v>
          </cell>
          <cell r="G913">
            <v>1.0000100000000001</v>
          </cell>
          <cell r="H913">
            <v>1.0000100000000001</v>
          </cell>
          <cell r="I913">
            <v>1.0000100000000001</v>
          </cell>
          <cell r="J913">
            <v>0.99995000000000012</v>
          </cell>
          <cell r="K913">
            <v>0.99995000000000012</v>
          </cell>
          <cell r="L913">
            <v>0.99995000000000012</v>
          </cell>
          <cell r="M913">
            <v>0.99995000000000012</v>
          </cell>
          <cell r="N913">
            <v>0.99995000000000012</v>
          </cell>
          <cell r="O913">
            <v>0.99995000000000012</v>
          </cell>
          <cell r="P913">
            <v>0.99995000000000012</v>
          </cell>
          <cell r="Q913">
            <v>0.99995000000000012</v>
          </cell>
          <cell r="R913">
            <v>0.99995000000000012</v>
          </cell>
          <cell r="S913">
            <v>0.99995000000000012</v>
          </cell>
          <cell r="T913">
            <v>0.99995000000000012</v>
          </cell>
          <cell r="U913">
            <v>0.99995000000000012</v>
          </cell>
          <cell r="V913">
            <v>0.99995000000000012</v>
          </cell>
          <cell r="W913">
            <v>0.99995000000000012</v>
          </cell>
          <cell r="X913">
            <v>0.99995000000000012</v>
          </cell>
          <cell r="Y913">
            <v>0.99995000000000012</v>
          </cell>
          <cell r="Z913">
            <v>0.99995000000000012</v>
          </cell>
          <cell r="AA913">
            <v>0.99995000000000012</v>
          </cell>
          <cell r="AB913">
            <v>0.43874999999999997</v>
          </cell>
          <cell r="AC913">
            <v>0.43874999999999997</v>
          </cell>
          <cell r="AD913">
            <v>0.43874999999999997</v>
          </cell>
          <cell r="AE913">
            <v>0.43874999999999997</v>
          </cell>
          <cell r="AF913">
            <v>0.43874999999999997</v>
          </cell>
          <cell r="AG913">
            <v>0.43874999999999997</v>
          </cell>
          <cell r="AH913">
            <v>0.43874999999999997</v>
          </cell>
        </row>
        <row r="914">
          <cell r="A914" t="str">
            <v>Eni</v>
          </cell>
          <cell r="B914" t="str">
            <v>Pierce</v>
          </cell>
          <cell r="C914" t="str">
            <v>CNS</v>
          </cell>
          <cell r="D914">
            <v>3.7283000000000004E-2</v>
          </cell>
          <cell r="E914">
            <v>3.7283000000000004E-2</v>
          </cell>
          <cell r="F914">
            <v>3.7283000000000004E-2</v>
          </cell>
          <cell r="G914">
            <v>3.7283000000000004E-2</v>
          </cell>
          <cell r="H914">
            <v>3.7283000000000004E-2</v>
          </cell>
          <cell r="I914">
            <v>3.7283000000000004E-2</v>
          </cell>
          <cell r="J914">
            <v>3.7283000000000004E-2</v>
          </cell>
          <cell r="K914">
            <v>3.7283000000000004E-2</v>
          </cell>
          <cell r="L914">
            <v>3.7283000000000004E-2</v>
          </cell>
          <cell r="M914">
            <v>3.7283000000000004E-2</v>
          </cell>
          <cell r="N914">
            <v>3.7283000000000004E-2</v>
          </cell>
          <cell r="O914">
            <v>3.7283000000000004E-2</v>
          </cell>
          <cell r="P914">
            <v>3.7283000000000004E-2</v>
          </cell>
          <cell r="Q914">
            <v>3.7283000000000004E-2</v>
          </cell>
          <cell r="R914">
            <v>3.7283000000000004E-2</v>
          </cell>
          <cell r="S914">
            <v>3.7283000000000004E-2</v>
          </cell>
          <cell r="T914">
            <v>3.7283000000000004E-2</v>
          </cell>
          <cell r="U914">
            <v>3.7283000000000004E-2</v>
          </cell>
          <cell r="V914">
            <v>3.7283000000000004E-2</v>
          </cell>
          <cell r="W914">
            <v>3.7283000000000004E-2</v>
          </cell>
          <cell r="X914">
            <v>3.7283000000000004E-2</v>
          </cell>
          <cell r="Y914">
            <v>3.7283000000000004E-2</v>
          </cell>
          <cell r="Z914">
            <v>3.7283000000000004E-2</v>
          </cell>
          <cell r="AA914">
            <v>3.7283000000000004E-2</v>
          </cell>
          <cell r="AB914">
            <v>3.7283000000000004E-2</v>
          </cell>
          <cell r="AC914">
            <v>3.7283000000000004E-2</v>
          </cell>
          <cell r="AD914">
            <v>3.7283000000000004E-2</v>
          </cell>
          <cell r="AE914">
            <v>3.7283000000000004E-2</v>
          </cell>
          <cell r="AF914">
            <v>3.7283000000000004E-2</v>
          </cell>
          <cell r="AG914">
            <v>3.7283000000000004E-2</v>
          </cell>
          <cell r="AH914">
            <v>3.7283000000000004E-2</v>
          </cell>
        </row>
        <row r="915">
          <cell r="A915" t="str">
            <v>CNRI</v>
          </cell>
          <cell r="B915" t="str">
            <v>Pierce</v>
          </cell>
          <cell r="C915" t="str">
            <v>CNS</v>
          </cell>
          <cell r="D915">
            <v>0.156</v>
          </cell>
          <cell r="E915">
            <v>0.156</v>
          </cell>
          <cell r="F915">
            <v>0.156</v>
          </cell>
          <cell r="G915">
            <v>0.156</v>
          </cell>
          <cell r="H915">
            <v>0.156</v>
          </cell>
          <cell r="I915">
            <v>0.156</v>
          </cell>
          <cell r="J915">
            <v>3.7499999999999999E-2</v>
          </cell>
          <cell r="K915">
            <v>3.7499999999999999E-2</v>
          </cell>
          <cell r="L915">
            <v>3.7499999999999999E-2</v>
          </cell>
          <cell r="M915">
            <v>3.7499999999999999E-2</v>
          </cell>
          <cell r="N915">
            <v>3.7499999999999999E-2</v>
          </cell>
          <cell r="O915">
            <v>3.7499999999999999E-2</v>
          </cell>
          <cell r="P915">
            <v>3.7499999999999999E-2</v>
          </cell>
          <cell r="Q915">
            <v>3.7499999999999999E-2</v>
          </cell>
          <cell r="R915">
            <v>3.7499999999999999E-2</v>
          </cell>
          <cell r="S915">
            <v>3.7499999999999999E-2</v>
          </cell>
          <cell r="T915">
            <v>3.7499999999999999E-2</v>
          </cell>
          <cell r="U915">
            <v>3.7499999999999999E-2</v>
          </cell>
          <cell r="V915">
            <v>3.7499999999999999E-2</v>
          </cell>
          <cell r="W915">
            <v>3.7499999999999999E-2</v>
          </cell>
          <cell r="X915">
            <v>3.7499999999999999E-2</v>
          </cell>
          <cell r="Y915">
            <v>3.7499999999999999E-2</v>
          </cell>
          <cell r="Z915">
            <v>3.7499999999999999E-2</v>
          </cell>
          <cell r="AA915">
            <v>3.7499999999999999E-2</v>
          </cell>
          <cell r="AB915">
            <v>3.7499999999999999E-2</v>
          </cell>
          <cell r="AC915">
            <v>3.7499999999999999E-2</v>
          </cell>
          <cell r="AD915">
            <v>3.7499999999999999E-2</v>
          </cell>
          <cell r="AE915">
            <v>3.7499999999999999E-2</v>
          </cell>
        </row>
        <row r="916">
          <cell r="A916" t="str">
            <v>Enterprise</v>
          </cell>
          <cell r="B916" t="str">
            <v>Pierce</v>
          </cell>
          <cell r="C916" t="str">
            <v>CNS</v>
          </cell>
          <cell r="D916">
            <v>0.76919999999999999</v>
          </cell>
          <cell r="E916">
            <v>0.76919999999999999</v>
          </cell>
          <cell r="F916">
            <v>0.76919999999999999</v>
          </cell>
          <cell r="G916">
            <v>0.76919999999999999</v>
          </cell>
          <cell r="H916">
            <v>0.76919999999999999</v>
          </cell>
          <cell r="I916">
            <v>0.76919999999999999</v>
          </cell>
          <cell r="J916">
            <v>0.92520000000000002</v>
          </cell>
          <cell r="K916">
            <v>0.92520000000000002</v>
          </cell>
          <cell r="L916">
            <v>0.92520000000000002</v>
          </cell>
          <cell r="M916">
            <v>0.92520000000000002</v>
          </cell>
          <cell r="N916">
            <v>0.92520000000000002</v>
          </cell>
          <cell r="O916">
            <v>0.92520000000000002</v>
          </cell>
          <cell r="P916">
            <v>0.92520000000000002</v>
          </cell>
          <cell r="Q916">
            <v>0.92520000000000002</v>
          </cell>
          <cell r="R916">
            <v>0.92520000000000002</v>
          </cell>
          <cell r="S916">
            <v>0.92520000000000002</v>
          </cell>
          <cell r="Z916">
            <v>0.19699999999999998</v>
          </cell>
          <cell r="AA916">
            <v>0.19699999999999998</v>
          </cell>
          <cell r="AB916">
            <v>0.19699999999999998</v>
          </cell>
          <cell r="AC916">
            <v>0.19699999999999998</v>
          </cell>
          <cell r="AD916">
            <v>0.19699999999999998</v>
          </cell>
          <cell r="AE916">
            <v>0.19699999999999998</v>
          </cell>
        </row>
        <row r="917">
          <cell r="A917" t="str">
            <v>NOEX</v>
          </cell>
          <cell r="B917" t="str">
            <v>Pierce</v>
          </cell>
          <cell r="C917" t="str">
            <v>CNS</v>
          </cell>
          <cell r="D917">
            <v>0.99999999999999989</v>
          </cell>
          <cell r="E917">
            <v>0.99999999999999989</v>
          </cell>
          <cell r="F917">
            <v>0.99999999999999989</v>
          </cell>
          <cell r="G917">
            <v>0.99999999999999989</v>
          </cell>
          <cell r="H917">
            <v>0.99999999999999989</v>
          </cell>
          <cell r="I917">
            <v>0.99999999999999989</v>
          </cell>
          <cell r="J917">
            <v>0.99999999999999989</v>
          </cell>
          <cell r="K917">
            <v>0.99999999999999989</v>
          </cell>
          <cell r="L917">
            <v>0.99999999999999989</v>
          </cell>
          <cell r="M917">
            <v>0.99999999999999989</v>
          </cell>
          <cell r="N917">
            <v>0.99999999999999989</v>
          </cell>
          <cell r="O917">
            <v>0.99999999999999989</v>
          </cell>
          <cell r="P917">
            <v>0.99999999999999989</v>
          </cell>
          <cell r="Q917">
            <v>0.99999999999999989</v>
          </cell>
          <cell r="R917">
            <v>0.99999999999999989</v>
          </cell>
          <cell r="S917">
            <v>0.99999999999999989</v>
          </cell>
          <cell r="T917">
            <v>0.99999999999999989</v>
          </cell>
          <cell r="U917">
            <v>0.99999999999999989</v>
          </cell>
          <cell r="V917">
            <v>0.99999999999999989</v>
          </cell>
          <cell r="W917">
            <v>0.99999999999999989</v>
          </cell>
          <cell r="X917">
            <v>0.99999999999999989</v>
          </cell>
          <cell r="Y917">
            <v>0.99999999999999989</v>
          </cell>
          <cell r="Z917">
            <v>0.99999999999999989</v>
          </cell>
          <cell r="AA917">
            <v>0.99999999999999989</v>
          </cell>
          <cell r="AB917">
            <v>0.99999999999999989</v>
          </cell>
          <cell r="AC917">
            <v>0.99999999999999989</v>
          </cell>
          <cell r="AD917">
            <v>0.99999999999999989</v>
          </cell>
          <cell r="AE917">
            <v>0.99999999999999989</v>
          </cell>
          <cell r="AF917">
            <v>3.7499999999999999E-2</v>
          </cell>
          <cell r="AG917">
            <v>3.7499999999999999E-2</v>
          </cell>
          <cell r="AH917">
            <v>3.7499999999999999E-2</v>
          </cell>
        </row>
        <row r="918">
          <cell r="A918" t="str">
            <v>Shell</v>
          </cell>
          <cell r="B918" t="str">
            <v>Pierce</v>
          </cell>
          <cell r="C918" t="str">
            <v>CNS</v>
          </cell>
          <cell r="E918">
            <v>0.16329999999999997</v>
          </cell>
          <cell r="F918">
            <v>0.16329999999999997</v>
          </cell>
          <cell r="G918">
            <v>0.16329999999999997</v>
          </cell>
          <cell r="H918">
            <v>0.16329999999999997</v>
          </cell>
          <cell r="I918">
            <v>0.16329999999999997</v>
          </cell>
          <cell r="J918">
            <v>0.16329999999999997</v>
          </cell>
          <cell r="K918">
            <v>0.16329999999999997</v>
          </cell>
          <cell r="L918">
            <v>0.16329999999999997</v>
          </cell>
          <cell r="M918">
            <v>0.16329999999999997</v>
          </cell>
          <cell r="N918">
            <v>0.16329999999999997</v>
          </cell>
          <cell r="O918">
            <v>0.16329999999999997</v>
          </cell>
          <cell r="P918">
            <v>0.16329999999999997</v>
          </cell>
          <cell r="Q918">
            <v>0.16329999999999997</v>
          </cell>
          <cell r="R918">
            <v>0.16329999999999997</v>
          </cell>
          <cell r="S918">
            <v>0.16329999999999997</v>
          </cell>
          <cell r="T918">
            <v>0.92519999999999991</v>
          </cell>
          <cell r="U918">
            <v>0.92519999999999991</v>
          </cell>
          <cell r="V918">
            <v>0.92519999999999991</v>
          </cell>
          <cell r="W918">
            <v>0.92519999999999991</v>
          </cell>
          <cell r="X918">
            <v>0.92519999999999991</v>
          </cell>
          <cell r="Y918">
            <v>0.92519999999999991</v>
          </cell>
          <cell r="Z918">
            <v>0.92519999999999991</v>
          </cell>
          <cell r="AA918">
            <v>0.92519999999999991</v>
          </cell>
          <cell r="AB918">
            <v>0.92519999999999991</v>
          </cell>
          <cell r="AC918">
            <v>0.92519999999999991</v>
          </cell>
          <cell r="AD918">
            <v>0.92519999999999991</v>
          </cell>
          <cell r="AE918">
            <v>0.92519999999999991</v>
          </cell>
          <cell r="AF918">
            <v>0.92519999999999991</v>
          </cell>
          <cell r="AG918">
            <v>0.92519999999999991</v>
          </cell>
          <cell r="AH918">
            <v>0.92519999999999991</v>
          </cell>
        </row>
        <row r="919">
          <cell r="A919" t="str">
            <v>Intrepid</v>
          </cell>
          <cell r="B919" t="str">
            <v>Ross</v>
          </cell>
          <cell r="C919" t="str">
            <v>CNS</v>
          </cell>
          <cell r="D919">
            <v>0.99998299999999996</v>
          </cell>
          <cell r="E919">
            <v>0.99998299999999996</v>
          </cell>
          <cell r="F919">
            <v>0.99998299999999996</v>
          </cell>
          <cell r="G919">
            <v>0.99998299999999996</v>
          </cell>
          <cell r="H919">
            <v>0.99998299999999996</v>
          </cell>
          <cell r="I919">
            <v>0.99998299999999996</v>
          </cell>
          <cell r="J919">
            <v>0.99998299999999996</v>
          </cell>
          <cell r="K919">
            <v>0.99998299999999996</v>
          </cell>
          <cell r="L919">
            <v>0.99998299999999996</v>
          </cell>
          <cell r="M919">
            <v>0.99998299999999996</v>
          </cell>
          <cell r="N919">
            <v>0.99998299999999996</v>
          </cell>
          <cell r="O919">
            <v>0.99998299999999996</v>
          </cell>
          <cell r="P919">
            <v>0.99998299999999996</v>
          </cell>
          <cell r="Q919">
            <v>0.99998299999999996</v>
          </cell>
          <cell r="R919">
            <v>0.99998299999999996</v>
          </cell>
          <cell r="S919">
            <v>0.99998299999999996</v>
          </cell>
          <cell r="T919">
            <v>0.99998299999999996</v>
          </cell>
          <cell r="U919">
            <v>0.99998299999999996</v>
          </cell>
          <cell r="V919">
            <v>0.99998299999999996</v>
          </cell>
          <cell r="W919">
            <v>0.99998299999999996</v>
          </cell>
          <cell r="X919">
            <v>0.99998299999999996</v>
          </cell>
          <cell r="Y919">
            <v>0.99998299999999996</v>
          </cell>
          <cell r="Z919">
            <v>0.99998299999999996</v>
          </cell>
          <cell r="AA919">
            <v>0.99998299999999996</v>
          </cell>
          <cell r="AB919">
            <v>0.99998299999999996</v>
          </cell>
          <cell r="AC919">
            <v>0.99998299999999996</v>
          </cell>
          <cell r="AD919">
            <v>0.99998299999999996</v>
          </cell>
          <cell r="AE919">
            <v>0.99998299999999996</v>
          </cell>
          <cell r="AF919">
            <v>0.99998299999999996</v>
          </cell>
          <cell r="AG919">
            <v>0.99998299999999996</v>
          </cell>
          <cell r="AH919">
            <v>0.99998299999999996</v>
          </cell>
        </row>
        <row r="920">
          <cell r="A920" t="str">
            <v>Eni</v>
          </cell>
          <cell r="B920" t="str">
            <v>Piper</v>
          </cell>
          <cell r="C920" t="str">
            <v>CNS</v>
          </cell>
          <cell r="D920">
            <v>0.1449</v>
          </cell>
          <cell r="E920">
            <v>0.2</v>
          </cell>
          <cell r="F920">
            <v>0.2</v>
          </cell>
          <cell r="G920">
            <v>0.2</v>
          </cell>
          <cell r="H920">
            <v>0.2</v>
          </cell>
          <cell r="I920">
            <v>0.2</v>
          </cell>
          <cell r="J920">
            <v>0.2</v>
          </cell>
          <cell r="K920">
            <v>0.2</v>
          </cell>
          <cell r="L920">
            <v>0.2</v>
          </cell>
          <cell r="M920">
            <v>0.2</v>
          </cell>
          <cell r="N920">
            <v>0.2</v>
          </cell>
          <cell r="O920">
            <v>0.2</v>
          </cell>
          <cell r="P920">
            <v>0.2</v>
          </cell>
          <cell r="Q920">
            <v>0.2</v>
          </cell>
          <cell r="R920">
            <v>0.2</v>
          </cell>
          <cell r="S920">
            <v>0.2</v>
          </cell>
          <cell r="T920">
            <v>0.2</v>
          </cell>
          <cell r="U920">
            <v>0.2</v>
          </cell>
          <cell r="V920">
            <v>0.2</v>
          </cell>
          <cell r="W920">
            <v>0.2</v>
          </cell>
          <cell r="X920">
            <v>0.2</v>
          </cell>
          <cell r="Y920">
            <v>0.2</v>
          </cell>
          <cell r="Z920">
            <v>0.2</v>
          </cell>
          <cell r="AA920">
            <v>0.2</v>
          </cell>
          <cell r="AB920">
            <v>0.2</v>
          </cell>
          <cell r="AC920">
            <v>0.2</v>
          </cell>
          <cell r="AD920">
            <v>0.2</v>
          </cell>
          <cell r="AE920">
            <v>0.2</v>
          </cell>
          <cell r="AF920">
            <v>0.2</v>
          </cell>
          <cell r="AG920">
            <v>0.2</v>
          </cell>
          <cell r="AH920">
            <v>0.2</v>
          </cell>
        </row>
        <row r="921">
          <cell r="A921" t="str">
            <v>Intrepid</v>
          </cell>
          <cell r="B921" t="str">
            <v>Piper</v>
          </cell>
          <cell r="C921" t="str">
            <v>CNS</v>
          </cell>
          <cell r="D921">
            <v>0.1956</v>
          </cell>
          <cell r="E921">
            <v>0.1956</v>
          </cell>
          <cell r="F921">
            <v>0.1956</v>
          </cell>
          <cell r="G921">
            <v>0.1956</v>
          </cell>
          <cell r="H921">
            <v>0.1956</v>
          </cell>
          <cell r="I921">
            <v>0.1956</v>
          </cell>
          <cell r="J921">
            <v>0.1956</v>
          </cell>
          <cell r="K921">
            <v>0.1956</v>
          </cell>
          <cell r="L921">
            <v>0.1956</v>
          </cell>
          <cell r="M921">
            <v>0.1956</v>
          </cell>
          <cell r="N921">
            <v>0.1956</v>
          </cell>
          <cell r="O921">
            <v>0.1956</v>
          </cell>
          <cell r="P921">
            <v>0.1956</v>
          </cell>
          <cell r="Q921">
            <v>0.1956</v>
          </cell>
          <cell r="R921">
            <v>0.1956</v>
          </cell>
          <cell r="S921">
            <v>0.1956</v>
          </cell>
          <cell r="T921">
            <v>0.1956</v>
          </cell>
          <cell r="U921">
            <v>0.1956</v>
          </cell>
          <cell r="V921">
            <v>0.1956</v>
          </cell>
          <cell r="W921">
            <v>0.1956</v>
          </cell>
          <cell r="X921">
            <v>0.1956</v>
          </cell>
          <cell r="Y921">
            <v>0.1956</v>
          </cell>
          <cell r="Z921">
            <v>0.1956</v>
          </cell>
          <cell r="AA921">
            <v>0.1956</v>
          </cell>
          <cell r="AB921">
            <v>0.1956</v>
          </cell>
          <cell r="AC921">
            <v>0.1956</v>
          </cell>
          <cell r="AD921">
            <v>0.1956</v>
          </cell>
          <cell r="AE921">
            <v>0.1956</v>
          </cell>
          <cell r="AF921">
            <v>0.1956</v>
          </cell>
          <cell r="AG921">
            <v>0.1956</v>
          </cell>
          <cell r="AH921">
            <v>0.1956</v>
          </cell>
        </row>
        <row r="922">
          <cell r="A922" t="str">
            <v>LASMO</v>
          </cell>
          <cell r="B922" t="str">
            <v>Piper</v>
          </cell>
          <cell r="C922" t="str">
            <v>CNS</v>
          </cell>
          <cell r="D922">
            <v>0.2</v>
          </cell>
          <cell r="AB922">
            <v>0.30819999999999997</v>
          </cell>
          <cell r="AC922">
            <v>0.30819999999999997</v>
          </cell>
          <cell r="AD922">
            <v>0.30819999999999997</v>
          </cell>
          <cell r="AE922">
            <v>0.30819999999999997</v>
          </cell>
        </row>
        <row r="923">
          <cell r="A923" t="str">
            <v>Talisman</v>
          </cell>
          <cell r="B923" t="str">
            <v>Piper</v>
          </cell>
          <cell r="C923" t="str">
            <v>CNS</v>
          </cell>
          <cell r="D923">
            <v>0.60440000000000005</v>
          </cell>
          <cell r="E923">
            <v>0.60440000000000005</v>
          </cell>
          <cell r="F923">
            <v>0.60440000000000005</v>
          </cell>
          <cell r="G923">
            <v>0.60440000000000005</v>
          </cell>
          <cell r="H923">
            <v>0.60440000000000005</v>
          </cell>
          <cell r="I923">
            <v>0.60440000000000005</v>
          </cell>
          <cell r="J923">
            <v>0.60440000000000005</v>
          </cell>
          <cell r="K923">
            <v>0.60440000000000005</v>
          </cell>
          <cell r="L923">
            <v>0.60440000000000005</v>
          </cell>
          <cell r="M923">
            <v>0.60440000000000005</v>
          </cell>
          <cell r="N923">
            <v>0.60440000000000005</v>
          </cell>
          <cell r="O923">
            <v>0.60440000000000005</v>
          </cell>
          <cell r="P923">
            <v>0.60440000000000005</v>
          </cell>
          <cell r="Q923">
            <v>0.60440000000000005</v>
          </cell>
          <cell r="R923">
            <v>0.60440000000000005</v>
          </cell>
          <cell r="S923">
            <v>0.60440000000000005</v>
          </cell>
          <cell r="T923">
            <v>0.60440000000000005</v>
          </cell>
          <cell r="U923">
            <v>0.60440000000000005</v>
          </cell>
          <cell r="V923">
            <v>0.60440000000000005</v>
          </cell>
          <cell r="W923">
            <v>0.60440000000000005</v>
          </cell>
          <cell r="X923">
            <v>0.60440000000000005</v>
          </cell>
          <cell r="Y923">
            <v>0.60440000000000005</v>
          </cell>
          <cell r="Z923">
            <v>0.60440000000000005</v>
          </cell>
          <cell r="AA923">
            <v>0.60440000000000005</v>
          </cell>
          <cell r="AB923">
            <v>0.60440000000000005</v>
          </cell>
          <cell r="AC923">
            <v>0.60440000000000005</v>
          </cell>
          <cell r="AD923">
            <v>0.60440000000000005</v>
          </cell>
          <cell r="AE923">
            <v>0.60440000000000005</v>
          </cell>
          <cell r="AF923">
            <v>0.60440000000000005</v>
          </cell>
          <cell r="AG923">
            <v>0.60440000000000005</v>
          </cell>
          <cell r="AH923">
            <v>0.60440000000000005</v>
          </cell>
        </row>
        <row r="924">
          <cell r="D924">
            <v>1</v>
          </cell>
          <cell r="E924">
            <v>1</v>
          </cell>
          <cell r="F924">
            <v>1</v>
          </cell>
          <cell r="G924">
            <v>1</v>
          </cell>
          <cell r="H924">
            <v>1</v>
          </cell>
          <cell r="I924">
            <v>1</v>
          </cell>
          <cell r="J924">
            <v>1</v>
          </cell>
          <cell r="K924">
            <v>1</v>
          </cell>
          <cell r="L924">
            <v>1</v>
          </cell>
          <cell r="M924">
            <v>1</v>
          </cell>
          <cell r="N924">
            <v>1</v>
          </cell>
          <cell r="O924">
            <v>1</v>
          </cell>
          <cell r="P924">
            <v>1</v>
          </cell>
          <cell r="Q924">
            <v>1</v>
          </cell>
          <cell r="R924">
            <v>1</v>
          </cell>
          <cell r="S924">
            <v>1</v>
          </cell>
          <cell r="T924">
            <v>1</v>
          </cell>
          <cell r="U924">
            <v>1</v>
          </cell>
          <cell r="V924">
            <v>1</v>
          </cell>
          <cell r="W924">
            <v>1</v>
          </cell>
          <cell r="X924">
            <v>1</v>
          </cell>
          <cell r="Y924">
            <v>1</v>
          </cell>
          <cell r="Z924">
            <v>1</v>
          </cell>
          <cell r="AA924">
            <v>1</v>
          </cell>
          <cell r="AB924">
            <v>1</v>
          </cell>
          <cell r="AC924">
            <v>1</v>
          </cell>
          <cell r="AD924">
            <v>1</v>
          </cell>
          <cell r="AE924">
            <v>1</v>
          </cell>
          <cell r="AF924">
            <v>1</v>
          </cell>
          <cell r="AG924">
            <v>1</v>
          </cell>
          <cell r="AH924">
            <v>1</v>
          </cell>
        </row>
        <row r="925">
          <cell r="A925" t="str">
            <v>Eni</v>
          </cell>
          <cell r="B925" t="str">
            <v>Ravenspurn North</v>
          </cell>
          <cell r="C925" t="str">
            <v>SGB</v>
          </cell>
          <cell r="D925">
            <v>0.08</v>
          </cell>
          <cell r="E925">
            <v>0.14000000000000001</v>
          </cell>
          <cell r="F925">
            <v>0.14000000000000001</v>
          </cell>
          <cell r="G925">
            <v>0.14000000000000001</v>
          </cell>
          <cell r="H925">
            <v>0.14000000000000001</v>
          </cell>
          <cell r="I925">
            <v>0.14000000000000001</v>
          </cell>
          <cell r="J925">
            <v>0.14000000000000001</v>
          </cell>
          <cell r="K925">
            <v>0.14000000000000001</v>
          </cell>
          <cell r="L925">
            <v>0.14000000000000001</v>
          </cell>
          <cell r="M925">
            <v>0.14000000000000001</v>
          </cell>
          <cell r="N925">
            <v>0.14000000000000001</v>
          </cell>
          <cell r="O925">
            <v>0.14000000000000001</v>
          </cell>
          <cell r="P925">
            <v>0.14000000000000001</v>
          </cell>
          <cell r="Q925">
            <v>0.14000000000000001</v>
          </cell>
          <cell r="R925">
            <v>0.14000000000000001</v>
          </cell>
          <cell r="S925">
            <v>0.14000000000000001</v>
          </cell>
          <cell r="T925">
            <v>0.14000000000000001</v>
          </cell>
          <cell r="U925">
            <v>0.14000000000000001</v>
          </cell>
          <cell r="V925">
            <v>0.14000000000000001</v>
          </cell>
          <cell r="W925">
            <v>0.14000000000000001</v>
          </cell>
          <cell r="X925">
            <v>0.14000000000000001</v>
          </cell>
          <cell r="Y925">
            <v>0.14000000000000001</v>
          </cell>
          <cell r="Z925">
            <v>0.14000000000000001</v>
          </cell>
          <cell r="AA925">
            <v>0.14000000000000001</v>
          </cell>
          <cell r="AB925">
            <v>0.14000000000000001</v>
          </cell>
          <cell r="AC925">
            <v>0.14000000000000001</v>
          </cell>
          <cell r="AD925">
            <v>0.14000000000000001</v>
          </cell>
          <cell r="AE925">
            <v>0.14000000000000001</v>
          </cell>
          <cell r="AF925">
            <v>0.14000000000000001</v>
          </cell>
          <cell r="AG925">
            <v>0.14000000000000001</v>
          </cell>
          <cell r="AH925">
            <v>0.14000000000000001</v>
          </cell>
        </row>
        <row r="926">
          <cell r="A926" t="str">
            <v>BP</v>
          </cell>
          <cell r="B926" t="str">
            <v>Ravenspurn North</v>
          </cell>
          <cell r="C926" t="str">
            <v>SGB</v>
          </cell>
          <cell r="D926">
            <v>0.53504000000000007</v>
          </cell>
          <cell r="E926">
            <v>0.53504000000000007</v>
          </cell>
          <cell r="F926">
            <v>0.53504000000000007</v>
          </cell>
          <cell r="G926">
            <v>0.53504000000000007</v>
          </cell>
          <cell r="H926">
            <v>0.53504000000000007</v>
          </cell>
          <cell r="I926">
            <v>0.53504000000000007</v>
          </cell>
          <cell r="J926">
            <v>0.53504000000000007</v>
          </cell>
          <cell r="K926">
            <v>0.53504000000000007</v>
          </cell>
          <cell r="L926">
            <v>0.53504000000000007</v>
          </cell>
          <cell r="M926">
            <v>0.53504000000000007</v>
          </cell>
          <cell r="N926">
            <v>0.53504000000000007</v>
          </cell>
          <cell r="O926">
            <v>0.53504000000000007</v>
          </cell>
          <cell r="P926">
            <v>0.53504000000000007</v>
          </cell>
          <cell r="Q926">
            <v>0.53504000000000007</v>
          </cell>
          <cell r="R926">
            <v>0.53504000000000007</v>
          </cell>
          <cell r="S926">
            <v>0.53504000000000007</v>
          </cell>
          <cell r="T926">
            <v>0.53504000000000007</v>
          </cell>
          <cell r="U926">
            <v>0.53504000000000007</v>
          </cell>
          <cell r="V926">
            <v>0.53504000000000007</v>
          </cell>
          <cell r="W926">
            <v>0.53504000000000007</v>
          </cell>
          <cell r="X926">
            <v>0.53504000000000007</v>
          </cell>
          <cell r="Y926">
            <v>0.53504000000000007</v>
          </cell>
          <cell r="Z926">
            <v>0.53504000000000007</v>
          </cell>
          <cell r="AA926">
            <v>0.53504000000000007</v>
          </cell>
          <cell r="AB926">
            <v>0.53504000000000007</v>
          </cell>
          <cell r="AC926">
            <v>0.53504000000000007</v>
          </cell>
          <cell r="AD926">
            <v>0.53504000000000007</v>
          </cell>
          <cell r="AE926">
            <v>0.53504000000000007</v>
          </cell>
          <cell r="AF926">
            <v>0.53504000000000007</v>
          </cell>
          <cell r="AG926">
            <v>0.53504000000000007</v>
          </cell>
          <cell r="AH926">
            <v>0.53504000000000007</v>
          </cell>
        </row>
        <row r="927">
          <cell r="A927" t="str">
            <v>Centrica</v>
          </cell>
          <cell r="B927" t="str">
            <v>Ravenspurn North</v>
          </cell>
          <cell r="C927" t="str">
            <v>SGB</v>
          </cell>
          <cell r="D927">
            <v>0.17752000000000001</v>
          </cell>
          <cell r="E927">
            <v>0.17752000000000001</v>
          </cell>
          <cell r="F927">
            <v>0.17752000000000001</v>
          </cell>
          <cell r="G927">
            <v>0.17752000000000001</v>
          </cell>
          <cell r="H927">
            <v>0.17752000000000001</v>
          </cell>
          <cell r="I927">
            <v>0.17752000000000001</v>
          </cell>
          <cell r="J927">
            <v>4.8000000000000001E-2</v>
          </cell>
          <cell r="K927">
            <v>4.8000000000000001E-2</v>
          </cell>
          <cell r="L927">
            <v>4.8000000000000001E-2</v>
          </cell>
          <cell r="M927">
            <v>4.8000000000000001E-2</v>
          </cell>
          <cell r="N927">
            <v>4.8000000000000001E-2</v>
          </cell>
          <cell r="O927">
            <v>4.8000000000000001E-2</v>
          </cell>
          <cell r="P927">
            <v>4.8000000000000001E-2</v>
          </cell>
          <cell r="Q927">
            <v>4.8000000000000001E-2</v>
          </cell>
          <cell r="R927">
            <v>4.8000000000000001E-2</v>
          </cell>
          <cell r="S927">
            <v>4.8000000000000001E-2</v>
          </cell>
          <cell r="T927">
            <v>4.8000000000000001E-2</v>
          </cell>
          <cell r="U927">
            <v>4.8000000000000001E-2</v>
          </cell>
          <cell r="V927">
            <v>4.8000000000000001E-2</v>
          </cell>
          <cell r="W927">
            <v>4.8000000000000001E-2</v>
          </cell>
          <cell r="X927">
            <v>4.8000000000000001E-2</v>
          </cell>
          <cell r="Y927">
            <v>4.8000000000000001E-2</v>
          </cell>
          <cell r="Z927">
            <v>4.8000000000000001E-2</v>
          </cell>
          <cell r="AA927">
            <v>4.8000000000000001E-2</v>
          </cell>
          <cell r="AB927">
            <v>4.8000000000000001E-2</v>
          </cell>
          <cell r="AC927">
            <v>4.8000000000000001E-2</v>
          </cell>
          <cell r="AD927">
            <v>4.8000000000000001E-2</v>
          </cell>
          <cell r="AE927">
            <v>4.8000000000000001E-2</v>
          </cell>
          <cell r="AF927">
            <v>0.17752000000000001</v>
          </cell>
          <cell r="AG927">
            <v>0.17752000000000001</v>
          </cell>
          <cell r="AH927">
            <v>0.17752000000000001</v>
          </cell>
        </row>
        <row r="928">
          <cell r="A928" t="str">
            <v>Consort Resources</v>
          </cell>
          <cell r="B928" t="str">
            <v>Ravenspurn North</v>
          </cell>
          <cell r="C928" t="str">
            <v>SGB</v>
          </cell>
          <cell r="D928">
            <v>0.14744000000000002</v>
          </cell>
          <cell r="E928">
            <v>0.14744000000000002</v>
          </cell>
          <cell r="F928">
            <v>0.14744000000000002</v>
          </cell>
          <cell r="G928">
            <v>0.14744000000000002</v>
          </cell>
          <cell r="H928">
            <v>0.14744000000000002</v>
          </cell>
          <cell r="I928">
            <v>0.14744000000000002</v>
          </cell>
          <cell r="J928">
            <v>0.14744000000000002</v>
          </cell>
          <cell r="K928">
            <v>0.14744000000000002</v>
          </cell>
          <cell r="L928">
            <v>0.14744000000000002</v>
          </cell>
          <cell r="M928">
            <v>0.14744000000000002</v>
          </cell>
          <cell r="N928">
            <v>0.27</v>
          </cell>
          <cell r="O928">
            <v>0.27</v>
          </cell>
          <cell r="P928">
            <v>0.14744000000000002</v>
          </cell>
          <cell r="Q928">
            <v>0.14744000000000002</v>
          </cell>
          <cell r="R928">
            <v>0.14744000000000002</v>
          </cell>
          <cell r="S928">
            <v>0.14744000000000002</v>
          </cell>
          <cell r="T928">
            <v>0.14744000000000002</v>
          </cell>
          <cell r="U928">
            <v>0.14744000000000002</v>
          </cell>
          <cell r="V928">
            <v>0.14744000000000002</v>
          </cell>
          <cell r="W928">
            <v>0.14744000000000002</v>
          </cell>
          <cell r="X928">
            <v>0.14744000000000002</v>
          </cell>
          <cell r="Y928">
            <v>0.14744000000000002</v>
          </cell>
          <cell r="Z928">
            <v>0.14744000000000002</v>
          </cell>
          <cell r="AA928">
            <v>0.14744000000000002</v>
          </cell>
          <cell r="AB928">
            <v>0.14744000000000002</v>
          </cell>
          <cell r="AC928">
            <v>0.14744000000000002</v>
          </cell>
          <cell r="AD928">
            <v>0.14744000000000002</v>
          </cell>
          <cell r="AE928">
            <v>0.14744000000000002</v>
          </cell>
          <cell r="AF928">
            <v>0.14744000000000002</v>
          </cell>
          <cell r="AG928">
            <v>0.14744000000000002</v>
          </cell>
          <cell r="AH928">
            <v>0.14744000000000002</v>
          </cell>
        </row>
        <row r="929">
          <cell r="A929" t="str">
            <v>LASMO</v>
          </cell>
          <cell r="B929" t="str">
            <v>Ravenspurn North</v>
          </cell>
          <cell r="C929" t="str">
            <v>SGB</v>
          </cell>
          <cell r="D929">
            <v>0.06</v>
          </cell>
          <cell r="E929">
            <v>0.09</v>
          </cell>
          <cell r="F929">
            <v>0.09</v>
          </cell>
          <cell r="G929">
            <v>0.09</v>
          </cell>
          <cell r="H929">
            <v>0.09</v>
          </cell>
          <cell r="I929">
            <v>0.09</v>
          </cell>
          <cell r="J929">
            <v>0.09</v>
          </cell>
          <cell r="K929">
            <v>0.09</v>
          </cell>
          <cell r="L929">
            <v>0.09</v>
          </cell>
          <cell r="M929">
            <v>0.09</v>
          </cell>
          <cell r="N929">
            <v>0.09</v>
          </cell>
          <cell r="O929">
            <v>0.09</v>
          </cell>
          <cell r="P929">
            <v>0.09</v>
          </cell>
          <cell r="Q929">
            <v>0.09</v>
          </cell>
          <cell r="R929">
            <v>0.09</v>
          </cell>
          <cell r="S929">
            <v>0.09</v>
          </cell>
          <cell r="T929">
            <v>0.09</v>
          </cell>
          <cell r="U929">
            <v>0.09</v>
          </cell>
          <cell r="V929">
            <v>0.09</v>
          </cell>
          <cell r="W929">
            <v>0.09</v>
          </cell>
          <cell r="X929">
            <v>0.09</v>
          </cell>
          <cell r="Y929">
            <v>0.09</v>
          </cell>
          <cell r="Z929">
            <v>0.09</v>
          </cell>
          <cell r="AA929">
            <v>0.09</v>
          </cell>
          <cell r="AB929">
            <v>0.09</v>
          </cell>
          <cell r="AC929">
            <v>0.09</v>
          </cell>
          <cell r="AD929">
            <v>0.09</v>
          </cell>
          <cell r="AE929">
            <v>0.09</v>
          </cell>
        </row>
        <row r="930">
          <cell r="A930" t="str">
            <v>Marubeni</v>
          </cell>
          <cell r="B930" t="str">
            <v>Rubie</v>
          </cell>
          <cell r="C930" t="str">
            <v>CNS</v>
          </cell>
          <cell r="D930">
            <v>1</v>
          </cell>
          <cell r="E930">
            <v>1</v>
          </cell>
          <cell r="F930">
            <v>1</v>
          </cell>
          <cell r="G930">
            <v>1</v>
          </cell>
          <cell r="H930">
            <v>1</v>
          </cell>
          <cell r="I930">
            <v>1</v>
          </cell>
          <cell r="J930">
            <v>1</v>
          </cell>
          <cell r="K930">
            <v>1</v>
          </cell>
          <cell r="L930">
            <v>1</v>
          </cell>
          <cell r="M930">
            <v>1</v>
          </cell>
          <cell r="N930">
            <v>1</v>
          </cell>
          <cell r="O930">
            <v>1</v>
          </cell>
          <cell r="P930">
            <v>1</v>
          </cell>
          <cell r="Q930">
            <v>1</v>
          </cell>
          <cell r="R930">
            <v>1</v>
          </cell>
          <cell r="S930">
            <v>1</v>
          </cell>
          <cell r="T930">
            <v>1</v>
          </cell>
          <cell r="U930">
            <v>1</v>
          </cell>
          <cell r="V930">
            <v>1</v>
          </cell>
          <cell r="W930">
            <v>1</v>
          </cell>
          <cell r="X930">
            <v>1</v>
          </cell>
          <cell r="Y930">
            <v>1</v>
          </cell>
          <cell r="Z930">
            <v>1</v>
          </cell>
          <cell r="AA930">
            <v>1</v>
          </cell>
          <cell r="AB930">
            <v>1</v>
          </cell>
          <cell r="AC930">
            <v>1</v>
          </cell>
          <cell r="AD930">
            <v>1</v>
          </cell>
          <cell r="AE930">
            <v>1</v>
          </cell>
          <cell r="AF930">
            <v>1</v>
          </cell>
          <cell r="AG930">
            <v>1</v>
          </cell>
          <cell r="AH930">
            <v>1</v>
          </cell>
        </row>
        <row r="931">
          <cell r="A931" t="str">
            <v>BP</v>
          </cell>
          <cell r="B931" t="str">
            <v>Ravenspurn South</v>
          </cell>
          <cell r="C931" t="str">
            <v>SGB</v>
          </cell>
          <cell r="D931">
            <v>1</v>
          </cell>
          <cell r="E931">
            <v>1</v>
          </cell>
          <cell r="F931">
            <v>1</v>
          </cell>
          <cell r="G931">
            <v>1</v>
          </cell>
          <cell r="H931">
            <v>1</v>
          </cell>
          <cell r="I931">
            <v>1</v>
          </cell>
          <cell r="J931">
            <v>1</v>
          </cell>
          <cell r="K931">
            <v>1</v>
          </cell>
          <cell r="L931">
            <v>1</v>
          </cell>
          <cell r="M931">
            <v>1</v>
          </cell>
          <cell r="N931">
            <v>1</v>
          </cell>
          <cell r="O931">
            <v>1</v>
          </cell>
          <cell r="P931">
            <v>1</v>
          </cell>
          <cell r="Q931">
            <v>1</v>
          </cell>
          <cell r="R931">
            <v>1</v>
          </cell>
          <cell r="S931">
            <v>1</v>
          </cell>
          <cell r="T931">
            <v>1</v>
          </cell>
          <cell r="U931">
            <v>1</v>
          </cell>
          <cell r="V931">
            <v>1</v>
          </cell>
          <cell r="W931">
            <v>1</v>
          </cell>
          <cell r="X931">
            <v>1</v>
          </cell>
          <cell r="Y931">
            <v>1</v>
          </cell>
          <cell r="Z931">
            <v>1</v>
          </cell>
          <cell r="AA931">
            <v>1</v>
          </cell>
          <cell r="AB931">
            <v>1</v>
          </cell>
          <cell r="AC931">
            <v>1</v>
          </cell>
          <cell r="AD931">
            <v>1</v>
          </cell>
          <cell r="AE931">
            <v>1</v>
          </cell>
          <cell r="AF931">
            <v>1</v>
          </cell>
          <cell r="AG931">
            <v>1</v>
          </cell>
          <cell r="AH931">
            <v>1</v>
          </cell>
        </row>
        <row r="932">
          <cell r="A932" t="str">
            <v>Talisman</v>
          </cell>
          <cell r="B932" t="str">
            <v>Rubie</v>
          </cell>
          <cell r="C932" t="str">
            <v>CNS</v>
          </cell>
          <cell r="D932">
            <v>1</v>
          </cell>
          <cell r="E932">
            <v>1</v>
          </cell>
          <cell r="F932">
            <v>1</v>
          </cell>
          <cell r="G932">
            <v>1</v>
          </cell>
          <cell r="H932">
            <v>1</v>
          </cell>
          <cell r="I932">
            <v>1</v>
          </cell>
          <cell r="J932">
            <v>1</v>
          </cell>
          <cell r="K932">
            <v>1</v>
          </cell>
          <cell r="L932">
            <v>1</v>
          </cell>
          <cell r="M932">
            <v>1</v>
          </cell>
          <cell r="N932">
            <v>1</v>
          </cell>
          <cell r="O932">
            <v>1</v>
          </cell>
          <cell r="P932">
            <v>0.27</v>
          </cell>
          <cell r="Q932">
            <v>0.27</v>
          </cell>
          <cell r="R932">
            <v>0.27</v>
          </cell>
          <cell r="S932">
            <v>0.27</v>
          </cell>
          <cell r="T932">
            <v>0.27</v>
          </cell>
          <cell r="U932">
            <v>0.27</v>
          </cell>
          <cell r="V932">
            <v>0.27</v>
          </cell>
          <cell r="W932">
            <v>0.27</v>
          </cell>
          <cell r="X932">
            <v>0.27</v>
          </cell>
          <cell r="Y932">
            <v>0.27</v>
          </cell>
          <cell r="Z932">
            <v>0.27</v>
          </cell>
          <cell r="AA932">
            <v>0.27</v>
          </cell>
          <cell r="AB932">
            <v>0.27</v>
          </cell>
          <cell r="AC932">
            <v>0.27</v>
          </cell>
          <cell r="AD932">
            <v>0.27</v>
          </cell>
          <cell r="AE932">
            <v>0.27</v>
          </cell>
          <cell r="AF932">
            <v>1</v>
          </cell>
          <cell r="AG932">
            <v>1</v>
          </cell>
          <cell r="AH932">
            <v>1</v>
          </cell>
        </row>
        <row r="933">
          <cell r="A933" t="str">
            <v>Eni</v>
          </cell>
          <cell r="B933" t="str">
            <v>Renee</v>
          </cell>
          <cell r="C933" t="str">
            <v>CNS</v>
          </cell>
          <cell r="D933">
            <v>1</v>
          </cell>
          <cell r="E933">
            <v>1</v>
          </cell>
          <cell r="F933">
            <v>1</v>
          </cell>
          <cell r="G933">
            <v>1</v>
          </cell>
          <cell r="H933">
            <v>1</v>
          </cell>
          <cell r="I933">
            <v>1</v>
          </cell>
          <cell r="J933">
            <v>1</v>
          </cell>
          <cell r="K933">
            <v>1</v>
          </cell>
          <cell r="L933">
            <v>1</v>
          </cell>
          <cell r="M933">
            <v>1</v>
          </cell>
          <cell r="N933">
            <v>1</v>
          </cell>
          <cell r="O933">
            <v>1</v>
          </cell>
          <cell r="P933">
            <v>1</v>
          </cell>
          <cell r="Q933">
            <v>1</v>
          </cell>
          <cell r="R933">
            <v>1</v>
          </cell>
          <cell r="S933">
            <v>1</v>
          </cell>
          <cell r="T933">
            <v>1</v>
          </cell>
          <cell r="U933">
            <v>1</v>
          </cell>
          <cell r="V933">
            <v>1</v>
          </cell>
          <cell r="W933">
            <v>1</v>
          </cell>
          <cell r="X933">
            <v>1</v>
          </cell>
          <cell r="Y933">
            <v>1</v>
          </cell>
          <cell r="Z933">
            <v>1</v>
          </cell>
          <cell r="AA933">
            <v>1</v>
          </cell>
          <cell r="AB933">
            <v>1</v>
          </cell>
          <cell r="AC933">
            <v>1</v>
          </cell>
          <cell r="AD933">
            <v>1</v>
          </cell>
          <cell r="AE933">
            <v>1</v>
          </cell>
        </row>
        <row r="934">
          <cell r="A934" t="str">
            <v>Amerada Hess</v>
          </cell>
          <cell r="B934" t="str">
            <v>Renee</v>
          </cell>
          <cell r="C934" t="str">
            <v>CNS</v>
          </cell>
          <cell r="D934">
            <v>0.14000000000000001</v>
          </cell>
          <cell r="E934">
            <v>0.2</v>
          </cell>
          <cell r="F934">
            <v>0.2</v>
          </cell>
          <cell r="G934">
            <v>0.2</v>
          </cell>
          <cell r="H934">
            <v>0.2</v>
          </cell>
          <cell r="I934">
            <v>0.2</v>
          </cell>
          <cell r="J934">
            <v>0.2</v>
          </cell>
          <cell r="K934">
            <v>0.2</v>
          </cell>
          <cell r="L934">
            <v>0.2</v>
          </cell>
          <cell r="M934">
            <v>0.2</v>
          </cell>
          <cell r="N934">
            <v>0.2</v>
          </cell>
          <cell r="O934">
            <v>0.2</v>
          </cell>
          <cell r="P934">
            <v>0.2</v>
          </cell>
          <cell r="Q934">
            <v>0.2</v>
          </cell>
          <cell r="R934">
            <v>0.2</v>
          </cell>
          <cell r="S934">
            <v>0.2</v>
          </cell>
          <cell r="T934">
            <v>0.2</v>
          </cell>
          <cell r="U934">
            <v>0.2</v>
          </cell>
          <cell r="V934">
            <v>0.2</v>
          </cell>
          <cell r="W934">
            <v>0.2</v>
          </cell>
          <cell r="X934">
            <v>0.2</v>
          </cell>
          <cell r="Y934">
            <v>0.2</v>
          </cell>
          <cell r="Z934">
            <v>0.2</v>
          </cell>
          <cell r="AA934">
            <v>0.2</v>
          </cell>
          <cell r="AB934">
            <v>0.2</v>
          </cell>
          <cell r="AC934">
            <v>0.2</v>
          </cell>
          <cell r="AD934">
            <v>0.2</v>
          </cell>
          <cell r="AE934">
            <v>0.2</v>
          </cell>
          <cell r="AF934">
            <v>0.14000000000000001</v>
          </cell>
          <cell r="AG934">
            <v>0.14000000000000001</v>
          </cell>
          <cell r="AH934">
            <v>0.14000000000000001</v>
          </cell>
        </row>
        <row r="935">
          <cell r="A935" t="str">
            <v>Centrica</v>
          </cell>
          <cell r="B935" t="str">
            <v>Renee</v>
          </cell>
          <cell r="C935" t="str">
            <v>CNS</v>
          </cell>
          <cell r="D935">
            <v>0.1956</v>
          </cell>
          <cell r="E935">
            <v>0.1956</v>
          </cell>
          <cell r="F935">
            <v>0.1956</v>
          </cell>
          <cell r="G935">
            <v>0.1956</v>
          </cell>
          <cell r="H935">
            <v>0.1956</v>
          </cell>
          <cell r="I935">
            <v>0.1956</v>
          </cell>
          <cell r="J935">
            <v>0.1726</v>
          </cell>
          <cell r="K935">
            <v>0.1726</v>
          </cell>
          <cell r="L935">
            <v>0.1726</v>
          </cell>
          <cell r="M935">
            <v>0.1726</v>
          </cell>
          <cell r="N935">
            <v>0.1726</v>
          </cell>
          <cell r="O935">
            <v>0.1726</v>
          </cell>
          <cell r="P935">
            <v>0.1726</v>
          </cell>
          <cell r="Q935">
            <v>0.1726</v>
          </cell>
          <cell r="R935">
            <v>0.1726</v>
          </cell>
          <cell r="S935">
            <v>0.1726</v>
          </cell>
          <cell r="T935">
            <v>0.1726</v>
          </cell>
          <cell r="U935">
            <v>0.1726</v>
          </cell>
          <cell r="V935">
            <v>0.1726</v>
          </cell>
          <cell r="W935">
            <v>0.1726</v>
          </cell>
          <cell r="X935">
            <v>0.1726</v>
          </cell>
          <cell r="Y935">
            <v>0.1726</v>
          </cell>
          <cell r="Z935">
            <v>0.1726</v>
          </cell>
          <cell r="AA935">
            <v>0.1726</v>
          </cell>
          <cell r="AB935">
            <v>0.1726</v>
          </cell>
          <cell r="AC935">
            <v>0.1726</v>
          </cell>
          <cell r="AD935">
            <v>0.1726</v>
          </cell>
          <cell r="AE935">
            <v>0.1726</v>
          </cell>
          <cell r="AF935">
            <v>0.1726</v>
          </cell>
          <cell r="AG935">
            <v>0.1726</v>
          </cell>
          <cell r="AH935">
            <v>0.1726</v>
          </cell>
        </row>
        <row r="936">
          <cell r="A936" t="str">
            <v>ConocoPhillips</v>
          </cell>
          <cell r="B936" t="str">
            <v>Renee</v>
          </cell>
          <cell r="C936" t="str">
            <v>CNS</v>
          </cell>
          <cell r="D936">
            <v>0.2</v>
          </cell>
          <cell r="N936">
            <v>0.43770000000000003</v>
          </cell>
          <cell r="O936">
            <v>0.43770000000000003</v>
          </cell>
        </row>
        <row r="937">
          <cell r="A937" t="str">
            <v>Intrepid</v>
          </cell>
          <cell r="B937" t="str">
            <v>Renee</v>
          </cell>
          <cell r="C937" t="str">
            <v>CNS</v>
          </cell>
          <cell r="D937">
            <v>0.16469999999999999</v>
          </cell>
          <cell r="E937">
            <v>0.16469999999999999</v>
          </cell>
          <cell r="F937">
            <v>0.16469999999999999</v>
          </cell>
          <cell r="G937">
            <v>0.16469999999999999</v>
          </cell>
          <cell r="H937">
            <v>0.16469999999999999</v>
          </cell>
          <cell r="I937">
            <v>0.16469999999999999</v>
          </cell>
          <cell r="J937">
            <v>0.16469999999999999</v>
          </cell>
          <cell r="K937">
            <v>0.16469999999999999</v>
          </cell>
          <cell r="L937">
            <v>0.16469999999999999</v>
          </cell>
          <cell r="M937">
            <v>0.16469999999999999</v>
          </cell>
          <cell r="N937">
            <v>0.16469999999999999</v>
          </cell>
          <cell r="O937">
            <v>0.16469999999999999</v>
          </cell>
          <cell r="P937">
            <v>0.16469999999999999</v>
          </cell>
          <cell r="Q937">
            <v>0.16469999999999999</v>
          </cell>
          <cell r="R937">
            <v>0.16469999999999999</v>
          </cell>
          <cell r="S937">
            <v>0.16469999999999999</v>
          </cell>
          <cell r="T937">
            <v>0.16469999999999999</v>
          </cell>
          <cell r="U937">
            <v>0.16469999999999999</v>
          </cell>
          <cell r="V937">
            <v>0.16469999999999999</v>
          </cell>
          <cell r="W937">
            <v>0.16469999999999999</v>
          </cell>
          <cell r="X937">
            <v>0.16469999999999999</v>
          </cell>
          <cell r="Y937">
            <v>0.16469999999999999</v>
          </cell>
          <cell r="Z937">
            <v>0.16469999999999999</v>
          </cell>
          <cell r="AA937">
            <v>0.16469999999999999</v>
          </cell>
          <cell r="AB937">
            <v>0.16469999999999999</v>
          </cell>
          <cell r="AC937">
            <v>0.16469999999999999</v>
          </cell>
          <cell r="AD937">
            <v>0.16469999999999999</v>
          </cell>
          <cell r="AE937">
            <v>0.16469999999999999</v>
          </cell>
          <cell r="AF937">
            <v>0.16469999999999999</v>
          </cell>
          <cell r="AG937">
            <v>0.16469999999999999</v>
          </cell>
          <cell r="AH937">
            <v>0.16469999999999999</v>
          </cell>
        </row>
        <row r="938">
          <cell r="A938" t="str">
            <v>Marubeni</v>
          </cell>
          <cell r="B938" t="str">
            <v>Renee</v>
          </cell>
          <cell r="C938" t="str">
            <v>CNS</v>
          </cell>
          <cell r="D938">
            <v>1</v>
          </cell>
          <cell r="E938">
            <v>1</v>
          </cell>
          <cell r="F938">
            <v>1</v>
          </cell>
          <cell r="G938">
            <v>1</v>
          </cell>
          <cell r="H938">
            <v>1</v>
          </cell>
          <cell r="I938">
            <v>1</v>
          </cell>
          <cell r="J938">
            <v>1</v>
          </cell>
          <cell r="K938">
            <v>1</v>
          </cell>
          <cell r="L938">
            <v>1</v>
          </cell>
          <cell r="M938">
            <v>1</v>
          </cell>
          <cell r="N938">
            <v>1</v>
          </cell>
          <cell r="O938">
            <v>1</v>
          </cell>
          <cell r="P938">
            <v>1</v>
          </cell>
          <cell r="Q938">
            <v>1</v>
          </cell>
          <cell r="R938">
            <v>1</v>
          </cell>
          <cell r="S938">
            <v>1</v>
          </cell>
          <cell r="T938">
            <v>1</v>
          </cell>
          <cell r="U938">
            <v>1</v>
          </cell>
          <cell r="V938">
            <v>1</v>
          </cell>
          <cell r="W938">
            <v>1</v>
          </cell>
          <cell r="X938">
            <v>1</v>
          </cell>
          <cell r="Y938">
            <v>1</v>
          </cell>
          <cell r="Z938">
            <v>1</v>
          </cell>
          <cell r="AA938">
            <v>1</v>
          </cell>
          <cell r="AB938">
            <v>1</v>
          </cell>
          <cell r="AC938">
            <v>1</v>
          </cell>
          <cell r="AD938">
            <v>1</v>
          </cell>
          <cell r="AE938">
            <v>1</v>
          </cell>
          <cell r="AF938">
            <v>8.5000000000000006E-2</v>
          </cell>
          <cell r="AG938">
            <v>8.5000000000000006E-2</v>
          </cell>
          <cell r="AH938">
            <v>8.5000000000000006E-2</v>
          </cell>
        </row>
        <row r="939">
          <cell r="A939" t="str">
            <v>Phillips Petroleum</v>
          </cell>
          <cell r="B939" t="str">
            <v>Renee</v>
          </cell>
          <cell r="C939" t="str">
            <v>CNS</v>
          </cell>
          <cell r="D939">
            <v>0.43770000000000003</v>
          </cell>
          <cell r="E939">
            <v>0.2</v>
          </cell>
          <cell r="F939">
            <v>0.2</v>
          </cell>
          <cell r="G939">
            <v>0.2</v>
          </cell>
          <cell r="H939">
            <v>0.2</v>
          </cell>
          <cell r="I939">
            <v>0.2</v>
          </cell>
          <cell r="J939">
            <v>0.2</v>
          </cell>
          <cell r="K939">
            <v>0.2</v>
          </cell>
          <cell r="L939">
            <v>0.2</v>
          </cell>
          <cell r="M939">
            <v>0.2</v>
          </cell>
          <cell r="N939">
            <v>0.2</v>
          </cell>
          <cell r="O939">
            <v>0.2</v>
          </cell>
          <cell r="P939">
            <v>0.2</v>
          </cell>
          <cell r="Q939">
            <v>0.2</v>
          </cell>
          <cell r="R939">
            <v>0.2</v>
          </cell>
          <cell r="S939">
            <v>0.2</v>
          </cell>
          <cell r="T939">
            <v>0.2</v>
          </cell>
          <cell r="U939">
            <v>0.2</v>
          </cell>
          <cell r="V939">
            <v>0.2</v>
          </cell>
          <cell r="W939">
            <v>0.2</v>
          </cell>
          <cell r="X939">
            <v>0.2</v>
          </cell>
          <cell r="Y939">
            <v>0.2</v>
          </cell>
          <cell r="Z939">
            <v>0.2</v>
          </cell>
          <cell r="AA939">
            <v>0.2</v>
          </cell>
          <cell r="AB939">
            <v>0.2</v>
          </cell>
          <cell r="AC939">
            <v>0.2</v>
          </cell>
          <cell r="AD939">
            <v>0.2</v>
          </cell>
          <cell r="AE939">
            <v>0.2</v>
          </cell>
        </row>
        <row r="940">
          <cell r="A940" t="str">
            <v>Talisman</v>
          </cell>
          <cell r="B940" t="str">
            <v>Renee</v>
          </cell>
          <cell r="C940" t="str">
            <v>CNS</v>
          </cell>
          <cell r="D940">
            <v>0.1956</v>
          </cell>
          <cell r="E940">
            <v>0.1956</v>
          </cell>
          <cell r="F940">
            <v>0.1956</v>
          </cell>
          <cell r="G940">
            <v>0.1956</v>
          </cell>
          <cell r="H940">
            <v>0.1956</v>
          </cell>
          <cell r="I940">
            <v>0.1956</v>
          </cell>
          <cell r="J940">
            <v>0.1956</v>
          </cell>
          <cell r="K940">
            <v>0.1956</v>
          </cell>
          <cell r="L940">
            <v>0.1956</v>
          </cell>
          <cell r="M940">
            <v>0.1956</v>
          </cell>
          <cell r="N940">
            <v>0.1956</v>
          </cell>
          <cell r="O940">
            <v>0.1956</v>
          </cell>
          <cell r="P940">
            <v>0.43770000000000003</v>
          </cell>
          <cell r="Q940">
            <v>0.43770000000000003</v>
          </cell>
          <cell r="R940">
            <v>0.43770000000000003</v>
          </cell>
          <cell r="S940">
            <v>0.43770000000000003</v>
          </cell>
          <cell r="T940">
            <v>0.43770000000000003</v>
          </cell>
          <cell r="U940">
            <v>0.43770000000000003</v>
          </cell>
          <cell r="V940">
            <v>0.43770000000000003</v>
          </cell>
          <cell r="W940">
            <v>0.43770000000000003</v>
          </cell>
          <cell r="X940">
            <v>0.43770000000000003</v>
          </cell>
          <cell r="Y940">
            <v>0.43770000000000003</v>
          </cell>
          <cell r="Z940">
            <v>0.43770000000000003</v>
          </cell>
          <cell r="AA940">
            <v>0.43770000000000003</v>
          </cell>
          <cell r="AB940">
            <v>0.43770000000000003</v>
          </cell>
          <cell r="AC940">
            <v>0.43770000000000003</v>
          </cell>
          <cell r="AD940">
            <v>0.43770000000000003</v>
          </cell>
          <cell r="AE940">
            <v>0.43770000000000003</v>
          </cell>
          <cell r="AF940">
            <v>0.43770000000000003</v>
          </cell>
          <cell r="AG940">
            <v>0.43770000000000003</v>
          </cell>
          <cell r="AH940">
            <v>0.43770000000000003</v>
          </cell>
        </row>
        <row r="941">
          <cell r="A941" t="str">
            <v>LASMO</v>
          </cell>
          <cell r="B941" t="str">
            <v>Scapa</v>
          </cell>
          <cell r="C941" t="str">
            <v>CNS</v>
          </cell>
          <cell r="D941">
            <v>1</v>
          </cell>
          <cell r="E941">
            <v>1</v>
          </cell>
          <cell r="F941">
            <v>1</v>
          </cell>
          <cell r="G941">
            <v>1</v>
          </cell>
          <cell r="H941">
            <v>1</v>
          </cell>
          <cell r="I941">
            <v>1</v>
          </cell>
          <cell r="J941">
            <v>1</v>
          </cell>
          <cell r="K941">
            <v>1</v>
          </cell>
          <cell r="L941">
            <v>1</v>
          </cell>
          <cell r="M941">
            <v>1</v>
          </cell>
          <cell r="N941">
            <v>0.99999999999999989</v>
          </cell>
          <cell r="O941">
            <v>0.99999999999999989</v>
          </cell>
          <cell r="P941">
            <v>1</v>
          </cell>
          <cell r="Q941">
            <v>1</v>
          </cell>
          <cell r="R941">
            <v>1</v>
          </cell>
          <cell r="S941">
            <v>1</v>
          </cell>
          <cell r="T941">
            <v>1</v>
          </cell>
          <cell r="U941">
            <v>1</v>
          </cell>
          <cell r="V941">
            <v>1</v>
          </cell>
          <cell r="W941">
            <v>1</v>
          </cell>
          <cell r="X941">
            <v>1</v>
          </cell>
          <cell r="Y941">
            <v>1</v>
          </cell>
          <cell r="Z941">
            <v>1</v>
          </cell>
          <cell r="AA941">
            <v>1</v>
          </cell>
          <cell r="AB941">
            <v>1</v>
          </cell>
          <cell r="AC941">
            <v>1</v>
          </cell>
          <cell r="AD941">
            <v>1</v>
          </cell>
          <cell r="AE941">
            <v>1</v>
          </cell>
          <cell r="AF941">
            <v>1</v>
          </cell>
          <cell r="AG941">
            <v>1</v>
          </cell>
          <cell r="AH941">
            <v>1</v>
          </cell>
        </row>
        <row r="942">
          <cell r="A942" t="str">
            <v>Amerada Hess</v>
          </cell>
          <cell r="B942" t="str">
            <v>Rob Roy</v>
          </cell>
          <cell r="C942" t="str">
            <v>CNS</v>
          </cell>
          <cell r="D942">
            <v>0.76549999999999996</v>
          </cell>
          <cell r="E942">
            <v>0.76549999999999996</v>
          </cell>
          <cell r="F942">
            <v>0.76549999999999996</v>
          </cell>
          <cell r="G942">
            <v>0.76549999999999996</v>
          </cell>
          <cell r="H942">
            <v>0.76549999999999996</v>
          </cell>
          <cell r="I942">
            <v>0.76549999999999996</v>
          </cell>
          <cell r="J942">
            <v>0.76549999999999996</v>
          </cell>
          <cell r="K942">
            <v>0.76549999999999996</v>
          </cell>
          <cell r="L942">
            <v>0.76549999999999996</v>
          </cell>
          <cell r="M942">
            <v>0.76549999999999996</v>
          </cell>
          <cell r="N942">
            <v>0.76549999999999996</v>
          </cell>
          <cell r="O942">
            <v>0.76549999999999996</v>
          </cell>
          <cell r="P942">
            <v>0.76549999999999996</v>
          </cell>
          <cell r="Q942">
            <v>0.76549999999999996</v>
          </cell>
          <cell r="R942">
            <v>0.76549999999999996</v>
          </cell>
          <cell r="S942">
            <v>0.76549999999999996</v>
          </cell>
          <cell r="T942">
            <v>0.76549999999999996</v>
          </cell>
          <cell r="U942">
            <v>0.76549999999999996</v>
          </cell>
          <cell r="V942">
            <v>0.76549999999999996</v>
          </cell>
          <cell r="W942">
            <v>0.76549999999999996</v>
          </cell>
          <cell r="X942">
            <v>0.76549999999999996</v>
          </cell>
          <cell r="Y942">
            <v>0.76549999999999996</v>
          </cell>
          <cell r="Z942">
            <v>0.76549999999999996</v>
          </cell>
          <cell r="AA942">
            <v>0.76549999999999996</v>
          </cell>
          <cell r="AB942">
            <v>0.76549999999999996</v>
          </cell>
          <cell r="AC942">
            <v>0.76549999999999996</v>
          </cell>
          <cell r="AD942">
            <v>0.76549999999999996</v>
          </cell>
          <cell r="AE942">
            <v>0.76549999999999996</v>
          </cell>
          <cell r="AF942">
            <v>0.76549999999999996</v>
          </cell>
          <cell r="AG942">
            <v>0.76549999999999996</v>
          </cell>
          <cell r="AH942">
            <v>0.76549999999999996</v>
          </cell>
        </row>
        <row r="943">
          <cell r="A943" t="str">
            <v>Atlantic Petroleum</v>
          </cell>
          <cell r="B943" t="str">
            <v>Rob Roy</v>
          </cell>
          <cell r="C943" t="str">
            <v>CNS</v>
          </cell>
          <cell r="D943">
            <v>1</v>
          </cell>
          <cell r="E943">
            <v>1</v>
          </cell>
          <cell r="F943">
            <v>1</v>
          </cell>
          <cell r="G943">
            <v>1</v>
          </cell>
          <cell r="H943">
            <v>1</v>
          </cell>
          <cell r="I943">
            <v>1</v>
          </cell>
          <cell r="J943">
            <v>1</v>
          </cell>
          <cell r="K943">
            <v>1</v>
          </cell>
          <cell r="L943">
            <v>1</v>
          </cell>
          <cell r="M943">
            <v>1</v>
          </cell>
          <cell r="N943">
            <v>1</v>
          </cell>
          <cell r="O943">
            <v>1</v>
          </cell>
          <cell r="P943">
            <v>1</v>
          </cell>
          <cell r="Q943">
            <v>1</v>
          </cell>
          <cell r="R943">
            <v>1</v>
          </cell>
          <cell r="S943">
            <v>1</v>
          </cell>
          <cell r="T943">
            <v>1</v>
          </cell>
          <cell r="U943">
            <v>1</v>
          </cell>
          <cell r="V943">
            <v>1</v>
          </cell>
          <cell r="W943">
            <v>1</v>
          </cell>
          <cell r="X943">
            <v>1</v>
          </cell>
          <cell r="Y943">
            <v>1</v>
          </cell>
          <cell r="Z943">
            <v>1</v>
          </cell>
          <cell r="AA943">
            <v>1</v>
          </cell>
          <cell r="AB943">
            <v>3.7499999999999999E-2</v>
          </cell>
          <cell r="AC943">
            <v>3.7499999999999999E-2</v>
          </cell>
          <cell r="AD943">
            <v>3.7499999999999999E-2</v>
          </cell>
          <cell r="AE943">
            <v>3.7499999999999999E-2</v>
          </cell>
          <cell r="AF943">
            <v>3.7499999999999999E-2</v>
          </cell>
          <cell r="AG943">
            <v>3.7499999999999999E-2</v>
          </cell>
          <cell r="AH943">
            <v>3.7499999999999999E-2</v>
          </cell>
        </row>
        <row r="944">
          <cell r="A944" t="str">
            <v>Kerr-McGee</v>
          </cell>
          <cell r="B944" t="str">
            <v>Rob Roy</v>
          </cell>
          <cell r="C944" t="str">
            <v>CNS</v>
          </cell>
          <cell r="D944">
            <v>0.19699999999999998</v>
          </cell>
          <cell r="E944">
            <v>0.19699999999999998</v>
          </cell>
          <cell r="F944">
            <v>0.19699999999999998</v>
          </cell>
          <cell r="G944">
            <v>0.19699999999999998</v>
          </cell>
          <cell r="H944">
            <v>0.19699999999999998</v>
          </cell>
          <cell r="I944">
            <v>0.19699999999999998</v>
          </cell>
          <cell r="J944">
            <v>0.19699999999999998</v>
          </cell>
          <cell r="K944">
            <v>0.19699999999999998</v>
          </cell>
          <cell r="L944">
            <v>0.19699999999999998</v>
          </cell>
          <cell r="M944">
            <v>0.19699999999999998</v>
          </cell>
          <cell r="N944">
            <v>0.19699999999999998</v>
          </cell>
          <cell r="O944">
            <v>0.19699999999999998</v>
          </cell>
          <cell r="P944">
            <v>0.19699999999999998</v>
          </cell>
          <cell r="Q944">
            <v>0.19699999999999998</v>
          </cell>
          <cell r="R944">
            <v>0.19699999999999998</v>
          </cell>
          <cell r="S944">
            <v>0.19699999999999998</v>
          </cell>
          <cell r="T944">
            <v>0.19699999999999998</v>
          </cell>
          <cell r="U944">
            <v>0.19699999999999998</v>
          </cell>
          <cell r="V944">
            <v>0.19699999999999998</v>
          </cell>
          <cell r="W944">
            <v>0.19699999999999998</v>
          </cell>
          <cell r="X944">
            <v>0.19699999999999998</v>
          </cell>
          <cell r="Y944">
            <v>0.19699999999999998</v>
          </cell>
          <cell r="Z944">
            <v>0.15659999999999999</v>
          </cell>
          <cell r="AA944">
            <v>0.15659999999999999</v>
          </cell>
          <cell r="AB944">
            <v>0.15659999999999999</v>
          </cell>
          <cell r="AC944">
            <v>0.15659999999999999</v>
          </cell>
          <cell r="AD944">
            <v>0.15659999999999999</v>
          </cell>
          <cell r="AE944">
            <v>0.15659999999999999</v>
          </cell>
        </row>
        <row r="945">
          <cell r="A945" t="str">
            <v>Premier</v>
          </cell>
          <cell r="B945" t="str">
            <v>Rob Roy</v>
          </cell>
          <cell r="C945" t="str">
            <v>CNS</v>
          </cell>
          <cell r="D945">
            <v>3.7499999999999999E-2</v>
          </cell>
          <cell r="E945">
            <v>3.7499999999999999E-2</v>
          </cell>
          <cell r="F945">
            <v>3.7499999999999999E-2</v>
          </cell>
          <cell r="G945">
            <v>3.7499999999999999E-2</v>
          </cell>
          <cell r="H945">
            <v>3.7499999999999999E-2</v>
          </cell>
          <cell r="I945">
            <v>3.7499999999999999E-2</v>
          </cell>
          <cell r="J945">
            <v>3.7499999999999999E-2</v>
          </cell>
          <cell r="K945">
            <v>3.7499999999999999E-2</v>
          </cell>
          <cell r="L945">
            <v>3.7499999999999999E-2</v>
          </cell>
          <cell r="M945">
            <v>3.7499999999999999E-2</v>
          </cell>
          <cell r="N945">
            <v>3.7499999999999999E-2</v>
          </cell>
          <cell r="O945">
            <v>3.7499999999999999E-2</v>
          </cell>
          <cell r="P945">
            <v>3.7499999999999999E-2</v>
          </cell>
          <cell r="Q945">
            <v>3.7499999999999999E-2</v>
          </cell>
          <cell r="R945">
            <v>3.7499999999999999E-2</v>
          </cell>
          <cell r="S945">
            <v>3.7499999999999999E-2</v>
          </cell>
          <cell r="T945">
            <v>3.7499999999999999E-2</v>
          </cell>
          <cell r="U945">
            <v>3.7499999999999999E-2</v>
          </cell>
          <cell r="V945">
            <v>3.7499999999999999E-2</v>
          </cell>
          <cell r="W945">
            <v>3.7499999999999999E-2</v>
          </cell>
          <cell r="X945">
            <v>3.7499999999999999E-2</v>
          </cell>
          <cell r="Y945">
            <v>3.7499999999999999E-2</v>
          </cell>
          <cell r="Z945">
            <v>3.7499999999999999E-2</v>
          </cell>
          <cell r="AA945">
            <v>3.7499999999999999E-2</v>
          </cell>
          <cell r="AB945">
            <v>0.33360000000000001</v>
          </cell>
          <cell r="AC945">
            <v>0.33360000000000001</v>
          </cell>
          <cell r="AD945">
            <v>0.33360000000000001</v>
          </cell>
          <cell r="AE945">
            <v>0.33360000000000001</v>
          </cell>
        </row>
        <row r="946">
          <cell r="A946" t="str">
            <v>Talisman</v>
          </cell>
          <cell r="B946" t="str">
            <v>Rob Roy</v>
          </cell>
          <cell r="C946" t="str">
            <v>CNS</v>
          </cell>
          <cell r="D946">
            <v>5.8700000000000002E-2</v>
          </cell>
          <cell r="E946">
            <v>5.8700000000000002E-2</v>
          </cell>
          <cell r="F946">
            <v>5.8700000000000002E-2</v>
          </cell>
          <cell r="G946">
            <v>5.8700000000000002E-2</v>
          </cell>
          <cell r="H946">
            <v>5.8700000000000002E-2</v>
          </cell>
          <cell r="I946">
            <v>5.8700000000000002E-2</v>
          </cell>
          <cell r="J946">
            <v>5.8700000000000002E-2</v>
          </cell>
          <cell r="K946">
            <v>5.8700000000000002E-2</v>
          </cell>
          <cell r="L946">
            <v>5.8700000000000002E-2</v>
          </cell>
          <cell r="M946">
            <v>5.8700000000000002E-2</v>
          </cell>
          <cell r="N946">
            <v>5.8700000000000002E-2</v>
          </cell>
          <cell r="O946">
            <v>5.8700000000000002E-2</v>
          </cell>
          <cell r="P946">
            <v>5.8700000000000002E-2</v>
          </cell>
          <cell r="Q946">
            <v>5.8700000000000002E-2</v>
          </cell>
          <cell r="R946">
            <v>5.8700000000000002E-2</v>
          </cell>
          <cell r="S946">
            <v>5.8700000000000002E-2</v>
          </cell>
          <cell r="T946">
            <v>5.8700000000000002E-2</v>
          </cell>
          <cell r="U946">
            <v>5.8700000000000002E-2</v>
          </cell>
          <cell r="V946">
            <v>5.8700000000000002E-2</v>
          </cell>
          <cell r="W946">
            <v>5.8700000000000002E-2</v>
          </cell>
          <cell r="X946">
            <v>5.8700000000000002E-2</v>
          </cell>
          <cell r="Y946">
            <v>5.8700000000000002E-2</v>
          </cell>
          <cell r="Z946">
            <v>0.19699999999999998</v>
          </cell>
          <cell r="AA946">
            <v>0.19699999999999998</v>
          </cell>
          <cell r="AB946">
            <v>0.19699999999999998</v>
          </cell>
          <cell r="AC946">
            <v>0.19699999999999998</v>
          </cell>
          <cell r="AD946">
            <v>0.19699999999999998</v>
          </cell>
          <cell r="AE946">
            <v>0.19699999999999998</v>
          </cell>
          <cell r="AF946">
            <v>0.19699999999999998</v>
          </cell>
          <cell r="AG946">
            <v>0.19699999999999998</v>
          </cell>
          <cell r="AH946">
            <v>0.19699999999999998</v>
          </cell>
        </row>
        <row r="947">
          <cell r="A947" t="str">
            <v>OMV</v>
          </cell>
          <cell r="B947" t="str">
            <v>Schiehallion</v>
          </cell>
          <cell r="C947" t="str">
            <v>ATM</v>
          </cell>
          <cell r="D947">
            <v>0.99999999999999989</v>
          </cell>
          <cell r="E947">
            <v>0.99999999999999989</v>
          </cell>
          <cell r="F947">
            <v>0.99999999999999989</v>
          </cell>
          <cell r="G947">
            <v>0.99999999999999989</v>
          </cell>
          <cell r="H947">
            <v>0.99999999999999989</v>
          </cell>
          <cell r="I947">
            <v>0.99999999999999989</v>
          </cell>
          <cell r="J947">
            <v>0.99999999999999989</v>
          </cell>
          <cell r="K947">
            <v>0.99999999999999989</v>
          </cell>
          <cell r="L947">
            <v>0.99999999999999989</v>
          </cell>
          <cell r="M947">
            <v>0.99999999999999989</v>
          </cell>
          <cell r="N947">
            <v>0.99999999999999989</v>
          </cell>
          <cell r="O947">
            <v>0.99999999999999989</v>
          </cell>
          <cell r="P947">
            <v>0.99999999999999989</v>
          </cell>
          <cell r="Q947">
            <v>0.99999999999999989</v>
          </cell>
          <cell r="R947">
            <v>0.99999999999999989</v>
          </cell>
          <cell r="S947">
            <v>0.99999999999999989</v>
          </cell>
          <cell r="T947">
            <v>0.99999999999999989</v>
          </cell>
          <cell r="U947">
            <v>0.99999999999999989</v>
          </cell>
          <cell r="V947">
            <v>0.99999999999999989</v>
          </cell>
          <cell r="W947">
            <v>0.99999999999999989</v>
          </cell>
          <cell r="X947">
            <v>0.99999999999999989</v>
          </cell>
          <cell r="Y947">
            <v>0.99999999999999989</v>
          </cell>
          <cell r="Z947">
            <v>0.99999999999999989</v>
          </cell>
          <cell r="AA947">
            <v>0.99999999999999989</v>
          </cell>
          <cell r="AB947">
            <v>0.99999999999999989</v>
          </cell>
          <cell r="AC947">
            <v>0.99999999999999989</v>
          </cell>
          <cell r="AD947">
            <v>0.99999999999999989</v>
          </cell>
          <cell r="AE947">
            <v>0.99999999999999989</v>
          </cell>
          <cell r="AF947">
            <v>0.99999999999999989</v>
          </cell>
          <cell r="AG947">
            <v>0.99999999999999989</v>
          </cell>
          <cell r="AH947">
            <v>0.99999999999999989</v>
          </cell>
        </row>
        <row r="948">
          <cell r="A948" t="str">
            <v>Eni</v>
          </cell>
          <cell r="B948" t="str">
            <v>Ross</v>
          </cell>
          <cell r="C948" t="str">
            <v>CNS</v>
          </cell>
          <cell r="D948">
            <v>0.33360000000000001</v>
          </cell>
          <cell r="E948">
            <v>0.16329999999999997</v>
          </cell>
          <cell r="F948">
            <v>0.16329999999999997</v>
          </cell>
          <cell r="G948">
            <v>0.16329999999999997</v>
          </cell>
          <cell r="H948">
            <v>0.16329999999999997</v>
          </cell>
          <cell r="I948">
            <v>0.16329999999999997</v>
          </cell>
          <cell r="J948">
            <v>0.16329999999999997</v>
          </cell>
          <cell r="K948">
            <v>0.16329999999999997</v>
          </cell>
          <cell r="L948">
            <v>0.16329999999999997</v>
          </cell>
          <cell r="M948">
            <v>0.16329999999999997</v>
          </cell>
          <cell r="N948">
            <v>0.16329999999999997</v>
          </cell>
          <cell r="O948">
            <v>0.16329999999999997</v>
          </cell>
          <cell r="P948">
            <v>0.16329999999999997</v>
          </cell>
          <cell r="Q948">
            <v>0.16329999999999997</v>
          </cell>
          <cell r="R948">
            <v>0.16329999999999997</v>
          </cell>
          <cell r="S948">
            <v>0.16329999999999997</v>
          </cell>
          <cell r="T948">
            <v>0.16329999999999997</v>
          </cell>
          <cell r="U948">
            <v>0.16329999999999997</v>
          </cell>
          <cell r="V948">
            <v>0.16329999999999997</v>
          </cell>
          <cell r="W948">
            <v>0.16329999999999997</v>
          </cell>
          <cell r="X948">
            <v>0.16329999999999997</v>
          </cell>
          <cell r="Y948">
            <v>0.16329999999999997</v>
          </cell>
          <cell r="Z948">
            <v>0.16329999999999997</v>
          </cell>
          <cell r="AA948">
            <v>0.16329999999999997</v>
          </cell>
          <cell r="AB948">
            <v>0.33360000000000001</v>
          </cell>
          <cell r="AC948">
            <v>0.33360000000000001</v>
          </cell>
          <cell r="AD948">
            <v>0.33360000000000001</v>
          </cell>
          <cell r="AE948">
            <v>0.33360000000000001</v>
          </cell>
        </row>
        <row r="949">
          <cell r="A949" t="str">
            <v>Intrepid</v>
          </cell>
          <cell r="B949" t="str">
            <v>Ross</v>
          </cell>
          <cell r="C949" t="str">
            <v>CNS</v>
          </cell>
          <cell r="D949">
            <v>0.13</v>
          </cell>
          <cell r="E949">
            <v>0.13</v>
          </cell>
          <cell r="F949">
            <v>0.13</v>
          </cell>
          <cell r="G949">
            <v>0.13</v>
          </cell>
          <cell r="H949">
            <v>0.13</v>
          </cell>
          <cell r="I949">
            <v>0.13</v>
          </cell>
          <cell r="J949">
            <v>0.13</v>
          </cell>
          <cell r="K949">
            <v>0.13</v>
          </cell>
          <cell r="L949">
            <v>0.13</v>
          </cell>
          <cell r="M949">
            <v>0.13</v>
          </cell>
          <cell r="N949">
            <v>0.13</v>
          </cell>
          <cell r="O949">
            <v>0.13</v>
          </cell>
          <cell r="P949">
            <v>0.13</v>
          </cell>
          <cell r="Q949">
            <v>0.13</v>
          </cell>
          <cell r="R949">
            <v>0.13</v>
          </cell>
          <cell r="S949">
            <v>0.13</v>
          </cell>
          <cell r="T949">
            <v>0.13</v>
          </cell>
          <cell r="U949">
            <v>0.13</v>
          </cell>
          <cell r="V949">
            <v>0.13</v>
          </cell>
          <cell r="W949">
            <v>0.13</v>
          </cell>
          <cell r="X949">
            <v>0.13</v>
          </cell>
          <cell r="Y949">
            <v>0.13</v>
          </cell>
          <cell r="Z949">
            <v>0.13</v>
          </cell>
          <cell r="AA949">
            <v>0.13</v>
          </cell>
          <cell r="AB949">
            <v>0.13</v>
          </cell>
          <cell r="AC949">
            <v>0.13</v>
          </cell>
          <cell r="AD949">
            <v>0.13</v>
          </cell>
          <cell r="AE949">
            <v>0.13</v>
          </cell>
          <cell r="AF949">
            <v>0.13</v>
          </cell>
          <cell r="AG949">
            <v>0.13</v>
          </cell>
          <cell r="AH949">
            <v>0.13</v>
          </cell>
        </row>
        <row r="950">
          <cell r="A950" t="str">
            <v>Kerr-McGee</v>
          </cell>
          <cell r="B950" t="str">
            <v>Ross</v>
          </cell>
          <cell r="C950" t="str">
            <v>CNS</v>
          </cell>
          <cell r="D950">
            <v>0.99999999999999989</v>
          </cell>
          <cell r="E950">
            <v>0.99999999999999989</v>
          </cell>
          <cell r="F950">
            <v>0.99999999999999989</v>
          </cell>
          <cell r="G950">
            <v>0.99999999999999989</v>
          </cell>
          <cell r="H950">
            <v>0.99999999999999989</v>
          </cell>
          <cell r="I950">
            <v>0.99999999999999989</v>
          </cell>
          <cell r="J950">
            <v>0.99999999999999989</v>
          </cell>
          <cell r="K950">
            <v>0.99999999999999989</v>
          </cell>
          <cell r="L950">
            <v>0.99999999999999989</v>
          </cell>
          <cell r="M950">
            <v>0.99999999999999989</v>
          </cell>
          <cell r="N950">
            <v>0.99999999999999989</v>
          </cell>
          <cell r="O950">
            <v>0.99999999999999989</v>
          </cell>
          <cell r="P950">
            <v>0.99999999999999989</v>
          </cell>
          <cell r="Q950">
            <v>0.99999999999999989</v>
          </cell>
          <cell r="R950">
            <v>0.99999999999999989</v>
          </cell>
          <cell r="S950">
            <v>0.99999999999999989</v>
          </cell>
          <cell r="T950">
            <v>0.99999999999999989</v>
          </cell>
          <cell r="U950">
            <v>0.99999999999999989</v>
          </cell>
          <cell r="V950">
            <v>0.99999999999999989</v>
          </cell>
          <cell r="W950">
            <v>0.99999999999999989</v>
          </cell>
          <cell r="X950">
            <v>0.99999999999999989</v>
          </cell>
          <cell r="Y950">
            <v>0.99999999999999989</v>
          </cell>
          <cell r="Z950">
            <v>0.99999999999999989</v>
          </cell>
          <cell r="AA950">
            <v>0.99999999999999989</v>
          </cell>
          <cell r="AB950">
            <v>0.99999999999999989</v>
          </cell>
          <cell r="AC950">
            <v>0.99999999999999989</v>
          </cell>
          <cell r="AD950">
            <v>0.99999999999999989</v>
          </cell>
          <cell r="AE950">
            <v>0.99999999999999989</v>
          </cell>
        </row>
        <row r="951">
          <cell r="A951" t="str">
            <v>LASMO</v>
          </cell>
          <cell r="B951" t="str">
            <v>Ross</v>
          </cell>
          <cell r="C951" t="str">
            <v>CNS</v>
          </cell>
          <cell r="D951">
            <v>0.1633</v>
          </cell>
          <cell r="E951">
            <v>4.82E-2</v>
          </cell>
          <cell r="F951">
            <v>4.82E-2</v>
          </cell>
          <cell r="G951">
            <v>4.82E-2</v>
          </cell>
          <cell r="H951">
            <v>4.82E-2</v>
          </cell>
          <cell r="I951">
            <v>4.82E-2</v>
          </cell>
          <cell r="J951">
            <v>4.82E-2</v>
          </cell>
          <cell r="K951">
            <v>4.82E-2</v>
          </cell>
          <cell r="L951">
            <v>4.82E-2</v>
          </cell>
          <cell r="M951">
            <v>4.82E-2</v>
          </cell>
          <cell r="N951">
            <v>4.82E-2</v>
          </cell>
          <cell r="O951">
            <v>4.82E-2</v>
          </cell>
        </row>
        <row r="952">
          <cell r="A952" t="str">
            <v>Paladin</v>
          </cell>
          <cell r="B952" t="str">
            <v>Ross</v>
          </cell>
          <cell r="C952" t="str">
            <v>CNS</v>
          </cell>
          <cell r="D952">
            <v>4.8300000000000003E-2</v>
          </cell>
          <cell r="E952">
            <v>4.8300000000000003E-2</v>
          </cell>
          <cell r="F952">
            <v>4.8300000000000003E-2</v>
          </cell>
          <cell r="G952">
            <v>4.8300000000000003E-2</v>
          </cell>
          <cell r="H952">
            <v>4.8300000000000003E-2</v>
          </cell>
          <cell r="I952">
            <v>4.8300000000000003E-2</v>
          </cell>
          <cell r="J952">
            <v>4.8300000000000003E-2</v>
          </cell>
          <cell r="K952">
            <v>4.8300000000000003E-2</v>
          </cell>
          <cell r="L952">
            <v>4.8300000000000003E-2</v>
          </cell>
          <cell r="M952">
            <v>4.8300000000000003E-2</v>
          </cell>
          <cell r="N952">
            <v>4.8300000000000003E-2</v>
          </cell>
          <cell r="O952">
            <v>4.8300000000000003E-2</v>
          </cell>
          <cell r="P952">
            <v>4.8300000000000003E-2</v>
          </cell>
          <cell r="Q952">
            <v>4.8300000000000003E-2</v>
          </cell>
          <cell r="R952">
            <v>4.8300000000000003E-2</v>
          </cell>
          <cell r="S952">
            <v>4.8300000000000003E-2</v>
          </cell>
          <cell r="T952">
            <v>4.8300000000000003E-2</v>
          </cell>
          <cell r="U952">
            <v>4.8300000000000003E-2</v>
          </cell>
          <cell r="V952">
            <v>4.8300000000000003E-2</v>
          </cell>
          <cell r="W952">
            <v>4.8300000000000003E-2</v>
          </cell>
          <cell r="X952">
            <v>4.8300000000000003E-2</v>
          </cell>
          <cell r="Y952">
            <v>4.8300000000000003E-2</v>
          </cell>
          <cell r="Z952">
            <v>4.8300000000000003E-2</v>
          </cell>
          <cell r="AA952">
            <v>4.8300000000000003E-2</v>
          </cell>
          <cell r="AB952">
            <v>0.30819999999999997</v>
          </cell>
          <cell r="AC952">
            <v>0.30819999999999997</v>
          </cell>
          <cell r="AD952">
            <v>0.30819999999999997</v>
          </cell>
          <cell r="AE952">
            <v>0.30819999999999997</v>
          </cell>
          <cell r="AF952">
            <v>0.30819999999999997</v>
          </cell>
          <cell r="AG952">
            <v>0.30819999999999997</v>
          </cell>
          <cell r="AH952">
            <v>0.30819999999999997</v>
          </cell>
        </row>
        <row r="953">
          <cell r="A953" t="str">
            <v>Talisman</v>
          </cell>
          <cell r="B953" t="str">
            <v>Ross</v>
          </cell>
          <cell r="C953" t="str">
            <v>CNS</v>
          </cell>
          <cell r="D953">
            <v>0.56179999999999997</v>
          </cell>
          <cell r="E953">
            <v>0.56179999999999997</v>
          </cell>
          <cell r="F953">
            <v>0.56179999999999997</v>
          </cell>
          <cell r="G953">
            <v>0.56179999999999997</v>
          </cell>
          <cell r="H953">
            <v>0.56179999999999997</v>
          </cell>
          <cell r="I953">
            <v>0.56179999999999997</v>
          </cell>
          <cell r="J953">
            <v>0.56179999999999997</v>
          </cell>
          <cell r="K953">
            <v>0.56179999999999997</v>
          </cell>
          <cell r="L953">
            <v>0.56179999999999997</v>
          </cell>
          <cell r="M953">
            <v>0.56179999999999997</v>
          </cell>
          <cell r="N953">
            <v>0.56179999999999997</v>
          </cell>
          <cell r="O953">
            <v>0.56179999999999997</v>
          </cell>
          <cell r="P953">
            <v>0.56179999999999997</v>
          </cell>
          <cell r="Q953">
            <v>0.56179999999999997</v>
          </cell>
          <cell r="R953">
            <v>0.56179999999999997</v>
          </cell>
          <cell r="S953">
            <v>0.56179999999999997</v>
          </cell>
          <cell r="T953">
            <v>0.56179999999999997</v>
          </cell>
          <cell r="U953">
            <v>0.56179999999999997</v>
          </cell>
          <cell r="V953">
            <v>0.56179999999999997</v>
          </cell>
          <cell r="W953">
            <v>0.56179999999999997</v>
          </cell>
          <cell r="X953">
            <v>0.56179999999999997</v>
          </cell>
          <cell r="Y953">
            <v>0.56179999999999997</v>
          </cell>
          <cell r="Z953">
            <v>0.56179999999999997</v>
          </cell>
          <cell r="AA953">
            <v>0.56179999999999997</v>
          </cell>
          <cell r="AB953">
            <v>0.56179999999999997</v>
          </cell>
          <cell r="AC953">
            <v>0.56179999999999997</v>
          </cell>
          <cell r="AD953">
            <v>0.56179999999999997</v>
          </cell>
          <cell r="AE953">
            <v>0.56179999999999997</v>
          </cell>
          <cell r="AF953">
            <v>0.56179999999999997</v>
          </cell>
          <cell r="AG953">
            <v>0.56179999999999997</v>
          </cell>
          <cell r="AH953">
            <v>0.56179999999999997</v>
          </cell>
        </row>
        <row r="954">
          <cell r="A954" t="str">
            <v>Gaz de France</v>
          </cell>
          <cell r="B954" t="str">
            <v>Schooner</v>
          </cell>
          <cell r="C954" t="str">
            <v>SGB</v>
          </cell>
          <cell r="D954">
            <v>1</v>
          </cell>
          <cell r="E954">
            <v>1</v>
          </cell>
          <cell r="F954">
            <v>1</v>
          </cell>
          <cell r="G954">
            <v>1</v>
          </cell>
          <cell r="H954">
            <v>1</v>
          </cell>
          <cell r="I954">
            <v>1</v>
          </cell>
          <cell r="J954">
            <v>1</v>
          </cell>
          <cell r="K954">
            <v>1</v>
          </cell>
          <cell r="L954">
            <v>1</v>
          </cell>
          <cell r="M954">
            <v>1</v>
          </cell>
          <cell r="N954">
            <v>1</v>
          </cell>
          <cell r="O954">
            <v>1</v>
          </cell>
          <cell r="P954">
            <v>4.82E-2</v>
          </cell>
          <cell r="Q954">
            <v>4.82E-2</v>
          </cell>
          <cell r="R954">
            <v>4.82E-2</v>
          </cell>
          <cell r="S954">
            <v>4.82E-2</v>
          </cell>
          <cell r="T954">
            <v>4.82E-2</v>
          </cell>
          <cell r="U954">
            <v>4.82E-2</v>
          </cell>
          <cell r="V954">
            <v>4.82E-2</v>
          </cell>
          <cell r="W954">
            <v>4.82E-2</v>
          </cell>
          <cell r="X954">
            <v>4.82E-2</v>
          </cell>
          <cell r="Y954">
            <v>4.82E-2</v>
          </cell>
          <cell r="Z954">
            <v>4.82E-2</v>
          </cell>
          <cell r="AA954">
            <v>4.82E-2</v>
          </cell>
          <cell r="AB954">
            <v>4.82E-2</v>
          </cell>
          <cell r="AC954">
            <v>4.82E-2</v>
          </cell>
          <cell r="AD954">
            <v>4.82E-2</v>
          </cell>
          <cell r="AE954">
            <v>4.82E-2</v>
          </cell>
          <cell r="AF954">
            <v>1</v>
          </cell>
          <cell r="AG954">
            <v>1</v>
          </cell>
          <cell r="AH954">
            <v>1</v>
          </cell>
        </row>
        <row r="955">
          <cell r="A955" t="str">
            <v>Eni</v>
          </cell>
          <cell r="B955" t="str">
            <v>Rubie</v>
          </cell>
          <cell r="C955" t="str">
            <v>CNS</v>
          </cell>
          <cell r="D955">
            <v>4.8000000000000001E-2</v>
          </cell>
          <cell r="E955">
            <v>4.8000000000000001E-2</v>
          </cell>
          <cell r="F955">
            <v>4.8000000000000001E-2</v>
          </cell>
          <cell r="G955">
            <v>4.8000000000000001E-2</v>
          </cell>
          <cell r="H955">
            <v>4.8000000000000001E-2</v>
          </cell>
          <cell r="I955">
            <v>4.8000000000000001E-2</v>
          </cell>
          <cell r="J955">
            <v>0.43799999999999994</v>
          </cell>
          <cell r="K955">
            <v>0.43799999999999994</v>
          </cell>
          <cell r="L955">
            <v>0.43799999999999994</v>
          </cell>
          <cell r="M955">
            <v>0.43799999999999994</v>
          </cell>
          <cell r="N955">
            <v>0.43799999999999994</v>
          </cell>
          <cell r="O955">
            <v>0.43799999999999994</v>
          </cell>
          <cell r="P955">
            <v>0.43799999999999994</v>
          </cell>
          <cell r="Q955">
            <v>0.43799999999999994</v>
          </cell>
          <cell r="R955">
            <v>0.43799999999999994</v>
          </cell>
          <cell r="S955">
            <v>0.43799999999999994</v>
          </cell>
          <cell r="T955">
            <v>0.43799999999999994</v>
          </cell>
          <cell r="U955">
            <v>0.43799999999999994</v>
          </cell>
          <cell r="V955">
            <v>0.43799999999999994</v>
          </cell>
          <cell r="W955">
            <v>0.43799999999999994</v>
          </cell>
          <cell r="X955">
            <v>0.43799999999999994</v>
          </cell>
          <cell r="Y955">
            <v>0.43799999999999994</v>
          </cell>
          <cell r="Z955">
            <v>0.43799999999999994</v>
          </cell>
          <cell r="AA955">
            <v>0.43799999999999994</v>
          </cell>
          <cell r="AB955">
            <v>0.43799999999999994</v>
          </cell>
          <cell r="AC955">
            <v>0.43799999999999994</v>
          </cell>
          <cell r="AD955">
            <v>0.43799999999999994</v>
          </cell>
          <cell r="AE955">
            <v>0.43799999999999994</v>
          </cell>
        </row>
        <row r="956">
          <cell r="A956" t="str">
            <v>Amerada Hess</v>
          </cell>
          <cell r="B956" t="str">
            <v>Rubie</v>
          </cell>
          <cell r="C956" t="str">
            <v>CNS</v>
          </cell>
          <cell r="D956">
            <v>0.99999999999999989</v>
          </cell>
          <cell r="E956">
            <v>0.99999999999999989</v>
          </cell>
          <cell r="F956">
            <v>0.99999999999999989</v>
          </cell>
          <cell r="G956">
            <v>0.99999999999999989</v>
          </cell>
          <cell r="H956">
            <v>0.99999999999999989</v>
          </cell>
          <cell r="I956">
            <v>0.99999999999999989</v>
          </cell>
          <cell r="J956">
            <v>0.99999999999999989</v>
          </cell>
          <cell r="K956">
            <v>0.99999999999999989</v>
          </cell>
          <cell r="L956">
            <v>0.99999999999999989</v>
          </cell>
          <cell r="M956">
            <v>0.99999999999999989</v>
          </cell>
          <cell r="N956">
            <v>0.99999999999999989</v>
          </cell>
          <cell r="O956">
            <v>0.99999999999999989</v>
          </cell>
          <cell r="P956">
            <v>0.99999999999999989</v>
          </cell>
          <cell r="Q956">
            <v>0.99999999999999989</v>
          </cell>
          <cell r="R956">
            <v>0.99999999999999989</v>
          </cell>
          <cell r="S956">
            <v>0.99999999999999989</v>
          </cell>
          <cell r="T956">
            <v>0.99999999999999989</v>
          </cell>
          <cell r="U956">
            <v>0.99999999999999989</v>
          </cell>
          <cell r="V956">
            <v>0.99999999999999989</v>
          </cell>
          <cell r="W956">
            <v>0.99999999999999989</v>
          </cell>
          <cell r="X956">
            <v>0.99999999999999989</v>
          </cell>
          <cell r="Y956">
            <v>0.99999999999999989</v>
          </cell>
          <cell r="Z956">
            <v>0.99999999999999989</v>
          </cell>
          <cell r="AA956">
            <v>0.99999999999999989</v>
          </cell>
          <cell r="AB956">
            <v>0.99999999999999989</v>
          </cell>
          <cell r="AC956">
            <v>0.99999999999999989</v>
          </cell>
          <cell r="AD956">
            <v>0.99999999999999989</v>
          </cell>
          <cell r="AE956">
            <v>0.99999999999999989</v>
          </cell>
          <cell r="AF956">
            <v>0.192</v>
          </cell>
          <cell r="AG956">
            <v>0.192</v>
          </cell>
          <cell r="AH956">
            <v>0.192</v>
          </cell>
        </row>
        <row r="957">
          <cell r="A957" t="str">
            <v>Centrica</v>
          </cell>
          <cell r="B957" t="str">
            <v>Rubie</v>
          </cell>
          <cell r="C957" t="str">
            <v>CNS</v>
          </cell>
          <cell r="J957">
            <v>4.8000000000000001E-2</v>
          </cell>
          <cell r="K957">
            <v>4.8000000000000001E-2</v>
          </cell>
          <cell r="L957">
            <v>4.8000000000000001E-2</v>
          </cell>
          <cell r="M957">
            <v>4.8000000000000001E-2</v>
          </cell>
          <cell r="N957">
            <v>4.8000000000000001E-2</v>
          </cell>
          <cell r="O957">
            <v>4.8000000000000001E-2</v>
          </cell>
          <cell r="P957">
            <v>0.1</v>
          </cell>
          <cell r="Q957">
            <v>0.1</v>
          </cell>
          <cell r="R957">
            <v>0.1</v>
          </cell>
          <cell r="S957">
            <v>0.1</v>
          </cell>
          <cell r="T957">
            <v>0.1</v>
          </cell>
          <cell r="U957">
            <v>0.1</v>
          </cell>
          <cell r="V957">
            <v>0.1</v>
          </cell>
          <cell r="W957">
            <v>0.1</v>
          </cell>
          <cell r="X957">
            <v>0.1</v>
          </cell>
          <cell r="Y957">
            <v>0.1</v>
          </cell>
          <cell r="Z957">
            <v>0.1</v>
          </cell>
          <cell r="AA957">
            <v>0.1</v>
          </cell>
          <cell r="AB957">
            <v>0.1</v>
          </cell>
          <cell r="AC957">
            <v>0.1</v>
          </cell>
          <cell r="AD957">
            <v>0.1</v>
          </cell>
          <cell r="AE957">
            <v>0.1</v>
          </cell>
          <cell r="AF957">
            <v>4.8000000000000001E-2</v>
          </cell>
          <cell r="AG957">
            <v>4.8000000000000001E-2</v>
          </cell>
          <cell r="AH957">
            <v>4.8000000000000001E-2</v>
          </cell>
        </row>
        <row r="958">
          <cell r="A958" t="str">
            <v>ConocoPhillips</v>
          </cell>
          <cell r="B958" t="str">
            <v>Rubie</v>
          </cell>
          <cell r="C958" t="str">
            <v>CNS</v>
          </cell>
          <cell r="N958">
            <v>0.27</v>
          </cell>
          <cell r="O958">
            <v>0.27</v>
          </cell>
          <cell r="P958">
            <v>0.45</v>
          </cell>
          <cell r="Q958">
            <v>0.45</v>
          </cell>
          <cell r="R958">
            <v>0.45</v>
          </cell>
          <cell r="S958">
            <v>0.45</v>
          </cell>
          <cell r="T958">
            <v>0.45</v>
          </cell>
          <cell r="U958">
            <v>0.45</v>
          </cell>
          <cell r="V958">
            <v>0.45</v>
          </cell>
          <cell r="W958">
            <v>0.45</v>
          </cell>
          <cell r="X958">
            <v>0.45</v>
          </cell>
          <cell r="Y958">
            <v>0.45</v>
          </cell>
          <cell r="Z958">
            <v>0.45</v>
          </cell>
          <cell r="AA958">
            <v>0.45</v>
          </cell>
          <cell r="AB958">
            <v>0.45</v>
          </cell>
          <cell r="AC958">
            <v>0.45</v>
          </cell>
          <cell r="AD958">
            <v>0.45</v>
          </cell>
          <cell r="AE958">
            <v>0.45</v>
          </cell>
        </row>
        <row r="959">
          <cell r="A959" t="str">
            <v>Intrepid</v>
          </cell>
          <cell r="B959" t="str">
            <v>Rubie</v>
          </cell>
          <cell r="C959" t="str">
            <v>CNS</v>
          </cell>
          <cell r="D959">
            <v>0.09</v>
          </cell>
          <cell r="E959">
            <v>0.09</v>
          </cell>
          <cell r="F959">
            <v>0.09</v>
          </cell>
          <cell r="G959">
            <v>0.09</v>
          </cell>
          <cell r="H959">
            <v>0.09</v>
          </cell>
          <cell r="I959">
            <v>0.09</v>
          </cell>
          <cell r="J959">
            <v>0.09</v>
          </cell>
          <cell r="K959">
            <v>0.09</v>
          </cell>
          <cell r="L959">
            <v>0.09</v>
          </cell>
          <cell r="M959">
            <v>0.09</v>
          </cell>
          <cell r="N959">
            <v>0.09</v>
          </cell>
          <cell r="O959">
            <v>0.09</v>
          </cell>
          <cell r="P959">
            <v>0.45</v>
          </cell>
          <cell r="Q959">
            <v>0.45</v>
          </cell>
          <cell r="R959">
            <v>0.45</v>
          </cell>
          <cell r="S959">
            <v>0.45</v>
          </cell>
          <cell r="T959">
            <v>0.45</v>
          </cell>
          <cell r="U959">
            <v>0.45</v>
          </cell>
          <cell r="V959">
            <v>0.45</v>
          </cell>
          <cell r="W959">
            <v>0.45</v>
          </cell>
          <cell r="X959">
            <v>0.45</v>
          </cell>
          <cell r="Y959">
            <v>0.45</v>
          </cell>
          <cell r="Z959">
            <v>0.45</v>
          </cell>
          <cell r="AA959">
            <v>0.45</v>
          </cell>
          <cell r="AB959">
            <v>0.45</v>
          </cell>
          <cell r="AC959">
            <v>0.45</v>
          </cell>
          <cell r="AD959">
            <v>0.45</v>
          </cell>
          <cell r="AE959">
            <v>0.45</v>
          </cell>
          <cell r="AF959">
            <v>0.09</v>
          </cell>
          <cell r="AG959">
            <v>0.09</v>
          </cell>
          <cell r="AH959">
            <v>0.09</v>
          </cell>
        </row>
        <row r="960">
          <cell r="A960" t="str">
            <v>Marubeni</v>
          </cell>
          <cell r="B960" t="str">
            <v>Rubie</v>
          </cell>
          <cell r="C960" t="str">
            <v>CNS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1</v>
          </cell>
          <cell r="Q960">
            <v>1</v>
          </cell>
          <cell r="R960">
            <v>1</v>
          </cell>
          <cell r="S960">
            <v>1</v>
          </cell>
          <cell r="T960">
            <v>1</v>
          </cell>
          <cell r="U960">
            <v>1</v>
          </cell>
          <cell r="V960">
            <v>1</v>
          </cell>
          <cell r="W960">
            <v>1</v>
          </cell>
          <cell r="X960">
            <v>1</v>
          </cell>
          <cell r="Y960">
            <v>1</v>
          </cell>
          <cell r="Z960">
            <v>1</v>
          </cell>
          <cell r="AA960">
            <v>1</v>
          </cell>
          <cell r="AB960">
            <v>1</v>
          </cell>
          <cell r="AC960">
            <v>1</v>
          </cell>
          <cell r="AD960">
            <v>1</v>
          </cell>
          <cell r="AE960">
            <v>1</v>
          </cell>
          <cell r="AF960">
            <v>0.4</v>
          </cell>
          <cell r="AG960">
            <v>0.4</v>
          </cell>
          <cell r="AH960">
            <v>0.4</v>
          </cell>
        </row>
        <row r="961">
          <cell r="A961" t="str">
            <v>Phillips Petroleum</v>
          </cell>
          <cell r="B961" t="str">
            <v>Rubie</v>
          </cell>
          <cell r="C961" t="str">
            <v>CNS</v>
          </cell>
          <cell r="D961">
            <v>0.27</v>
          </cell>
          <cell r="E961">
            <v>0.27</v>
          </cell>
          <cell r="F961">
            <v>0.27</v>
          </cell>
          <cell r="G961">
            <v>0.27</v>
          </cell>
          <cell r="H961">
            <v>0.27</v>
          </cell>
          <cell r="I961">
            <v>0.27</v>
          </cell>
          <cell r="J961">
            <v>0.27</v>
          </cell>
          <cell r="K961">
            <v>0.27</v>
          </cell>
          <cell r="L961">
            <v>0.27</v>
          </cell>
          <cell r="M961">
            <v>0.27</v>
          </cell>
          <cell r="N961">
            <v>0.349499</v>
          </cell>
          <cell r="O961">
            <v>0.349499</v>
          </cell>
          <cell r="P961">
            <v>0.349499</v>
          </cell>
          <cell r="Q961">
            <v>0.349499</v>
          </cell>
          <cell r="R961">
            <v>0.349499</v>
          </cell>
          <cell r="S961">
            <v>0.349499</v>
          </cell>
          <cell r="T961">
            <v>0.349499</v>
          </cell>
          <cell r="U961">
            <v>0.349499</v>
          </cell>
          <cell r="V961">
            <v>0.349499</v>
          </cell>
          <cell r="W961">
            <v>0.349499</v>
          </cell>
          <cell r="X961">
            <v>0.349499</v>
          </cell>
          <cell r="Y961">
            <v>0.349499</v>
          </cell>
          <cell r="Z961">
            <v>0.349499</v>
          </cell>
          <cell r="AA961">
            <v>0.349499</v>
          </cell>
          <cell r="AB961">
            <v>0.349499</v>
          </cell>
          <cell r="AC961">
            <v>0.349499</v>
          </cell>
          <cell r="AD961">
            <v>0.349499</v>
          </cell>
          <cell r="AE961">
            <v>0.349499</v>
          </cell>
        </row>
        <row r="962">
          <cell r="A962" t="str">
            <v>Talisman</v>
          </cell>
          <cell r="B962" t="str">
            <v>Rubie</v>
          </cell>
          <cell r="C962" t="str">
            <v>CNS</v>
          </cell>
          <cell r="D962">
            <v>0.134906</v>
          </cell>
          <cell r="E962">
            <v>0.134906</v>
          </cell>
          <cell r="F962">
            <v>0.134906</v>
          </cell>
          <cell r="G962">
            <v>0.134906</v>
          </cell>
          <cell r="H962">
            <v>0.134906</v>
          </cell>
          <cell r="I962">
            <v>0.134906</v>
          </cell>
          <cell r="J962">
            <v>0.134906</v>
          </cell>
          <cell r="K962">
            <v>0.134906</v>
          </cell>
          <cell r="L962">
            <v>0.134906</v>
          </cell>
          <cell r="M962">
            <v>0.134906</v>
          </cell>
          <cell r="N962">
            <v>0.134906</v>
          </cell>
          <cell r="O962">
            <v>0.134906</v>
          </cell>
          <cell r="P962">
            <v>0.27</v>
          </cell>
          <cell r="Q962">
            <v>0.27</v>
          </cell>
          <cell r="R962">
            <v>0.27</v>
          </cell>
          <cell r="S962">
            <v>0.27</v>
          </cell>
          <cell r="T962">
            <v>0.27</v>
          </cell>
          <cell r="U962">
            <v>0.27</v>
          </cell>
          <cell r="V962">
            <v>0.27</v>
          </cell>
          <cell r="W962">
            <v>0.27</v>
          </cell>
          <cell r="X962">
            <v>0.27</v>
          </cell>
          <cell r="Y962">
            <v>0.27</v>
          </cell>
          <cell r="Z962">
            <v>0.27</v>
          </cell>
          <cell r="AA962">
            <v>0.27</v>
          </cell>
          <cell r="AB962">
            <v>0.27</v>
          </cell>
          <cell r="AC962">
            <v>0.27</v>
          </cell>
          <cell r="AD962">
            <v>0.27</v>
          </cell>
          <cell r="AE962">
            <v>0.27</v>
          </cell>
          <cell r="AF962">
            <v>0.27</v>
          </cell>
          <cell r="AG962">
            <v>0.27</v>
          </cell>
          <cell r="AH962">
            <v>0.27</v>
          </cell>
        </row>
        <row r="963">
          <cell r="A963" t="str">
            <v>Enterprise</v>
          </cell>
          <cell r="B963" t="str">
            <v>Scott</v>
          </cell>
          <cell r="C963" t="str">
            <v>CNS</v>
          </cell>
          <cell r="D963">
            <v>1</v>
          </cell>
          <cell r="E963">
            <v>1</v>
          </cell>
          <cell r="F963">
            <v>1</v>
          </cell>
          <cell r="G963">
            <v>1</v>
          </cell>
          <cell r="H963">
            <v>1</v>
          </cell>
          <cell r="I963">
            <v>1</v>
          </cell>
          <cell r="J963">
            <v>1</v>
          </cell>
          <cell r="K963">
            <v>1</v>
          </cell>
          <cell r="L963">
            <v>1</v>
          </cell>
          <cell r="M963">
            <v>1</v>
          </cell>
          <cell r="N963">
            <v>1</v>
          </cell>
          <cell r="O963">
            <v>1</v>
          </cell>
          <cell r="P963">
            <v>1</v>
          </cell>
          <cell r="Q963">
            <v>1</v>
          </cell>
          <cell r="R963">
            <v>1</v>
          </cell>
          <cell r="S963">
            <v>1</v>
          </cell>
          <cell r="T963">
            <v>1</v>
          </cell>
          <cell r="U963">
            <v>1</v>
          </cell>
          <cell r="V963">
            <v>1</v>
          </cell>
          <cell r="W963">
            <v>1</v>
          </cell>
          <cell r="X963">
            <v>1</v>
          </cell>
          <cell r="Y963">
            <v>1</v>
          </cell>
          <cell r="Z963">
            <v>1</v>
          </cell>
          <cell r="AA963">
            <v>1</v>
          </cell>
          <cell r="AB963">
            <v>1</v>
          </cell>
          <cell r="AC963">
            <v>1</v>
          </cell>
          <cell r="AD963">
            <v>1</v>
          </cell>
          <cell r="AE963">
            <v>1</v>
          </cell>
          <cell r="AF963">
            <v>1</v>
          </cell>
          <cell r="AG963">
            <v>1</v>
          </cell>
          <cell r="AH963">
            <v>1</v>
          </cell>
        </row>
        <row r="964">
          <cell r="A964" t="str">
            <v>Eni</v>
          </cell>
          <cell r="B964" t="str">
            <v>Saltire</v>
          </cell>
          <cell r="C964" t="str">
            <v>CNS</v>
          </cell>
          <cell r="D964">
            <v>0.1047</v>
          </cell>
          <cell r="E964">
            <v>0.2</v>
          </cell>
          <cell r="F964">
            <v>0.2</v>
          </cell>
          <cell r="G964">
            <v>0.2</v>
          </cell>
          <cell r="H964">
            <v>0.2</v>
          </cell>
          <cell r="I964">
            <v>0.2</v>
          </cell>
          <cell r="J964">
            <v>0.2</v>
          </cell>
          <cell r="K964">
            <v>0.2</v>
          </cell>
          <cell r="L964">
            <v>0.2</v>
          </cell>
          <cell r="M964">
            <v>0.2</v>
          </cell>
          <cell r="N964">
            <v>0.2</v>
          </cell>
          <cell r="O964">
            <v>0.2</v>
          </cell>
          <cell r="P964">
            <v>0.2</v>
          </cell>
          <cell r="Q964">
            <v>0.2</v>
          </cell>
          <cell r="R964">
            <v>0.2</v>
          </cell>
          <cell r="S964">
            <v>0.2</v>
          </cell>
          <cell r="T964">
            <v>0.2</v>
          </cell>
          <cell r="U964">
            <v>0.2</v>
          </cell>
          <cell r="V964">
            <v>0.2</v>
          </cell>
          <cell r="W964">
            <v>0.2</v>
          </cell>
          <cell r="X964">
            <v>0.2</v>
          </cell>
          <cell r="Y964">
            <v>0.2</v>
          </cell>
          <cell r="Z964">
            <v>0.2</v>
          </cell>
          <cell r="AA964">
            <v>0.2</v>
          </cell>
          <cell r="AB964">
            <v>0.2</v>
          </cell>
          <cell r="AC964">
            <v>0.2</v>
          </cell>
          <cell r="AD964">
            <v>0.2</v>
          </cell>
          <cell r="AE964">
            <v>0.2</v>
          </cell>
          <cell r="AF964">
            <v>0.2</v>
          </cell>
          <cell r="AG964">
            <v>0.2</v>
          </cell>
          <cell r="AH964">
            <v>0.2</v>
          </cell>
        </row>
        <row r="965">
          <cell r="A965" t="str">
            <v>Intrepid</v>
          </cell>
          <cell r="B965" t="str">
            <v>Saltire</v>
          </cell>
          <cell r="C965" t="str">
            <v>CNS</v>
          </cell>
          <cell r="D965">
            <v>0.1956</v>
          </cell>
          <cell r="E965">
            <v>0.1956</v>
          </cell>
          <cell r="F965">
            <v>0.1956</v>
          </cell>
          <cell r="G965">
            <v>0.1956</v>
          </cell>
          <cell r="H965">
            <v>0.1956</v>
          </cell>
          <cell r="I965">
            <v>0.1956</v>
          </cell>
          <cell r="J965">
            <v>0.1956</v>
          </cell>
          <cell r="K965">
            <v>0.1956</v>
          </cell>
          <cell r="L965">
            <v>0.1956</v>
          </cell>
          <cell r="M965">
            <v>0.1956</v>
          </cell>
          <cell r="N965">
            <v>0.1956</v>
          </cell>
          <cell r="O965">
            <v>0.1956</v>
          </cell>
          <cell r="P965">
            <v>0.1956</v>
          </cell>
          <cell r="Q965">
            <v>0.1956</v>
          </cell>
          <cell r="R965">
            <v>0.1956</v>
          </cell>
          <cell r="S965">
            <v>0.1956</v>
          </cell>
          <cell r="T965">
            <v>0.1956</v>
          </cell>
          <cell r="U965">
            <v>0.1956</v>
          </cell>
          <cell r="V965">
            <v>0.1956</v>
          </cell>
          <cell r="W965">
            <v>0.1956</v>
          </cell>
          <cell r="X965">
            <v>0.1956</v>
          </cell>
          <cell r="Y965">
            <v>0.1956</v>
          </cell>
          <cell r="Z965">
            <v>0.1956</v>
          </cell>
          <cell r="AA965">
            <v>0.1956</v>
          </cell>
          <cell r="AB965">
            <v>0.1956</v>
          </cell>
          <cell r="AC965">
            <v>0.1956</v>
          </cell>
          <cell r="AD965">
            <v>0.1956</v>
          </cell>
          <cell r="AE965">
            <v>0.1956</v>
          </cell>
          <cell r="AF965">
            <v>0.1956</v>
          </cell>
          <cell r="AG965">
            <v>0.1956</v>
          </cell>
          <cell r="AH965">
            <v>0.1956</v>
          </cell>
        </row>
        <row r="966">
          <cell r="A966" t="str">
            <v>LASMO</v>
          </cell>
          <cell r="B966" t="str">
            <v>Saltire</v>
          </cell>
          <cell r="C966" t="str">
            <v>CNS</v>
          </cell>
          <cell r="D966">
            <v>0.2</v>
          </cell>
          <cell r="T966">
            <v>0.20646700000000004</v>
          </cell>
          <cell r="U966">
            <v>0.20646700000000004</v>
          </cell>
          <cell r="V966">
            <v>0.20646700000000004</v>
          </cell>
          <cell r="W966">
            <v>0.20646700000000004</v>
          </cell>
          <cell r="X966">
            <v>0.20646700000000004</v>
          </cell>
          <cell r="Y966">
            <v>0.20646700000000004</v>
          </cell>
          <cell r="Z966">
            <v>0.20646700000000004</v>
          </cell>
          <cell r="AA966">
            <v>0.20646700000000004</v>
          </cell>
          <cell r="AB966">
            <v>0.20646700000000004</v>
          </cell>
          <cell r="AC966">
            <v>0.20646700000000004</v>
          </cell>
          <cell r="AD966">
            <v>0.20646700000000004</v>
          </cell>
          <cell r="AE966">
            <v>0.20646700000000004</v>
          </cell>
        </row>
        <row r="967">
          <cell r="A967" t="str">
            <v>Talisman</v>
          </cell>
          <cell r="B967" t="str">
            <v>Saltire</v>
          </cell>
          <cell r="C967" t="str">
            <v>CNS</v>
          </cell>
          <cell r="D967">
            <v>0.60439999999999994</v>
          </cell>
          <cell r="E967">
            <v>0.60439999999999994</v>
          </cell>
          <cell r="F967">
            <v>0.60439999999999994</v>
          </cell>
          <cell r="G967">
            <v>0.60439999999999994</v>
          </cell>
          <cell r="H967">
            <v>0.60439999999999994</v>
          </cell>
          <cell r="I967">
            <v>0.60439999999999994</v>
          </cell>
          <cell r="J967">
            <v>0.60439999999999994</v>
          </cell>
          <cell r="K967">
            <v>0.60439999999999994</v>
          </cell>
          <cell r="L967">
            <v>0.60439999999999994</v>
          </cell>
          <cell r="M967">
            <v>0.60439999999999994</v>
          </cell>
          <cell r="N967">
            <v>0.60439999999999994</v>
          </cell>
          <cell r="O967">
            <v>0.60439999999999994</v>
          </cell>
          <cell r="P967">
            <v>0.60439999999999994</v>
          </cell>
          <cell r="Q967">
            <v>0.60439999999999994</v>
          </cell>
          <cell r="R967">
            <v>0.60439999999999994</v>
          </cell>
          <cell r="S967">
            <v>0.60439999999999994</v>
          </cell>
          <cell r="T967">
            <v>0.60439999999999994</v>
          </cell>
          <cell r="U967">
            <v>0.60439999999999994</v>
          </cell>
          <cell r="V967">
            <v>0.60439999999999994</v>
          </cell>
          <cell r="W967">
            <v>0.60439999999999994</v>
          </cell>
          <cell r="X967">
            <v>0.60439999999999994</v>
          </cell>
          <cell r="Y967">
            <v>0.60439999999999994</v>
          </cell>
          <cell r="Z967">
            <v>0.60439999999999994</v>
          </cell>
          <cell r="AA967">
            <v>0.60439999999999994</v>
          </cell>
          <cell r="AB967">
            <v>0.60439999999999994</v>
          </cell>
          <cell r="AC967">
            <v>0.60439999999999994</v>
          </cell>
          <cell r="AD967">
            <v>0.60439999999999994</v>
          </cell>
          <cell r="AE967">
            <v>0.60439999999999994</v>
          </cell>
          <cell r="AF967">
            <v>0.60439999999999994</v>
          </cell>
          <cell r="AG967">
            <v>0.60439999999999994</v>
          </cell>
          <cell r="AH967">
            <v>0.60439999999999994</v>
          </cell>
        </row>
        <row r="968">
          <cell r="A968" t="str">
            <v>Shell</v>
          </cell>
          <cell r="B968" t="str">
            <v>Scott</v>
          </cell>
          <cell r="C968" t="str">
            <v>CNS</v>
          </cell>
          <cell r="D968">
            <v>1</v>
          </cell>
          <cell r="E968">
            <v>1</v>
          </cell>
          <cell r="F968">
            <v>1</v>
          </cell>
          <cell r="G968">
            <v>1</v>
          </cell>
          <cell r="H968">
            <v>1</v>
          </cell>
          <cell r="I968">
            <v>1</v>
          </cell>
          <cell r="J968">
            <v>1</v>
          </cell>
          <cell r="K968">
            <v>1</v>
          </cell>
          <cell r="L968">
            <v>1</v>
          </cell>
          <cell r="M968">
            <v>1</v>
          </cell>
          <cell r="N968">
            <v>1</v>
          </cell>
          <cell r="O968">
            <v>1</v>
          </cell>
          <cell r="P968">
            <v>1</v>
          </cell>
          <cell r="Q968">
            <v>1</v>
          </cell>
          <cell r="R968">
            <v>1</v>
          </cell>
          <cell r="S968">
            <v>1</v>
          </cell>
          <cell r="T968">
            <v>0.134906</v>
          </cell>
          <cell r="U968">
            <v>0.134906</v>
          </cell>
          <cell r="V968">
            <v>0.134906</v>
          </cell>
          <cell r="W968">
            <v>0.134906</v>
          </cell>
          <cell r="X968">
            <v>0.134906</v>
          </cell>
          <cell r="Y968">
            <v>0.134906</v>
          </cell>
          <cell r="Z968">
            <v>0.134906</v>
          </cell>
          <cell r="AA968">
            <v>0.134906</v>
          </cell>
          <cell r="AB968">
            <v>0.134906</v>
          </cell>
          <cell r="AC968">
            <v>0.134906</v>
          </cell>
          <cell r="AD968">
            <v>0.134906</v>
          </cell>
          <cell r="AE968">
            <v>0.134906</v>
          </cell>
          <cell r="AF968">
            <v>1</v>
          </cell>
          <cell r="AG968">
            <v>1</v>
          </cell>
          <cell r="AH968">
            <v>1</v>
          </cell>
        </row>
        <row r="969">
          <cell r="A969" t="str">
            <v>Eni</v>
          </cell>
          <cell r="B969" t="str">
            <v>Scapa</v>
          </cell>
          <cell r="C969" t="str">
            <v>CNS</v>
          </cell>
          <cell r="D969">
            <v>0.20646700000000004</v>
          </cell>
          <cell r="E969">
            <v>0.2</v>
          </cell>
          <cell r="F969">
            <v>0.2</v>
          </cell>
          <cell r="G969">
            <v>0.2</v>
          </cell>
          <cell r="H969">
            <v>0.2</v>
          </cell>
          <cell r="I969">
            <v>0.2</v>
          </cell>
          <cell r="J969">
            <v>0.2</v>
          </cell>
          <cell r="K969">
            <v>0.2</v>
          </cell>
          <cell r="L969">
            <v>0.2</v>
          </cell>
          <cell r="M969">
            <v>0.2</v>
          </cell>
          <cell r="N969">
            <v>0.2</v>
          </cell>
          <cell r="O969">
            <v>0.2</v>
          </cell>
          <cell r="P969">
            <v>0.2</v>
          </cell>
          <cell r="Q969">
            <v>0.2</v>
          </cell>
          <cell r="R969">
            <v>0.2</v>
          </cell>
          <cell r="S969">
            <v>0.2</v>
          </cell>
          <cell r="T969">
            <v>0.2</v>
          </cell>
          <cell r="U969">
            <v>0.2</v>
          </cell>
          <cell r="V969">
            <v>0.2</v>
          </cell>
          <cell r="W969">
            <v>0.2</v>
          </cell>
          <cell r="X969">
            <v>0.2</v>
          </cell>
          <cell r="Y969">
            <v>0.2</v>
          </cell>
          <cell r="Z969">
            <v>0.2</v>
          </cell>
          <cell r="AA969">
            <v>0.2</v>
          </cell>
          <cell r="AB969">
            <v>0.2</v>
          </cell>
          <cell r="AC969">
            <v>0.2</v>
          </cell>
          <cell r="AD969">
            <v>0.2</v>
          </cell>
          <cell r="AE969">
            <v>0.2</v>
          </cell>
          <cell r="AF969">
            <v>0.2</v>
          </cell>
          <cell r="AG969">
            <v>0.2</v>
          </cell>
          <cell r="AH969">
            <v>0.2</v>
          </cell>
        </row>
        <row r="970">
          <cell r="A970" t="str">
            <v>Intrepid</v>
          </cell>
          <cell r="B970" t="str">
            <v>Scapa</v>
          </cell>
          <cell r="C970" t="str">
            <v>CNS</v>
          </cell>
          <cell r="D970">
            <v>0.99999400000000005</v>
          </cell>
          <cell r="E970">
            <v>0.99999400000000005</v>
          </cell>
          <cell r="F970">
            <v>0.99999400000000005</v>
          </cell>
          <cell r="G970">
            <v>0.99999400000000005</v>
          </cell>
          <cell r="H970">
            <v>0.99999400000000005</v>
          </cell>
          <cell r="I970">
            <v>0.99999400000000005</v>
          </cell>
          <cell r="J970">
            <v>0.99999400000000005</v>
          </cell>
          <cell r="K970">
            <v>0.99999400000000005</v>
          </cell>
          <cell r="L970">
            <v>0.99999400000000005</v>
          </cell>
          <cell r="M970">
            <v>0.99999400000000005</v>
          </cell>
          <cell r="N970">
            <v>0.99999400000000005</v>
          </cell>
          <cell r="O970">
            <v>0.99999400000000005</v>
          </cell>
          <cell r="P970">
            <v>0.99999400000000005</v>
          </cell>
          <cell r="Q970">
            <v>0.99999400000000005</v>
          </cell>
          <cell r="R970">
            <v>0.99999400000000005</v>
          </cell>
          <cell r="S970">
            <v>0.99999400000000005</v>
          </cell>
          <cell r="T970">
            <v>1</v>
          </cell>
          <cell r="U970">
            <v>1</v>
          </cell>
          <cell r="V970">
            <v>1</v>
          </cell>
          <cell r="W970">
            <v>1</v>
          </cell>
          <cell r="X970">
            <v>1</v>
          </cell>
          <cell r="Y970">
            <v>1</v>
          </cell>
          <cell r="Z970">
            <v>1</v>
          </cell>
          <cell r="AA970">
            <v>1</v>
          </cell>
          <cell r="AB970">
            <v>1</v>
          </cell>
          <cell r="AC970">
            <v>1</v>
          </cell>
          <cell r="AD970">
            <v>1</v>
          </cell>
          <cell r="AE970">
            <v>1</v>
          </cell>
          <cell r="AF970">
            <v>0.1956</v>
          </cell>
          <cell r="AG970">
            <v>0.1956</v>
          </cell>
          <cell r="AH970">
            <v>0.1956</v>
          </cell>
        </row>
        <row r="971">
          <cell r="A971" t="str">
            <v>LASMO</v>
          </cell>
          <cell r="B971" t="str">
            <v>Scapa</v>
          </cell>
          <cell r="C971" t="str">
            <v>CNS</v>
          </cell>
          <cell r="D971">
            <v>0.2</v>
          </cell>
          <cell r="E971">
            <v>0.5</v>
          </cell>
          <cell r="F971">
            <v>0.5</v>
          </cell>
          <cell r="G971">
            <v>0.5</v>
          </cell>
          <cell r="H971">
            <v>0.5</v>
          </cell>
          <cell r="I971">
            <v>0.5</v>
          </cell>
          <cell r="J971">
            <v>0.5</v>
          </cell>
          <cell r="K971">
            <v>0.5</v>
          </cell>
          <cell r="L971">
            <v>0.5</v>
          </cell>
          <cell r="M971">
            <v>0.5</v>
          </cell>
          <cell r="N971">
            <v>0.5</v>
          </cell>
          <cell r="O971">
            <v>0.5</v>
          </cell>
          <cell r="P971">
            <v>0.5</v>
          </cell>
          <cell r="Q971">
            <v>0.5</v>
          </cell>
          <cell r="R971">
            <v>0.5</v>
          </cell>
          <cell r="S971">
            <v>0.5</v>
          </cell>
          <cell r="T971">
            <v>0.5</v>
          </cell>
          <cell r="U971">
            <v>0.5</v>
          </cell>
          <cell r="V971">
            <v>0.5</v>
          </cell>
          <cell r="W971">
            <v>0.5</v>
          </cell>
          <cell r="X971">
            <v>0.5</v>
          </cell>
          <cell r="Y971">
            <v>0.5</v>
          </cell>
          <cell r="Z971">
            <v>0.5</v>
          </cell>
          <cell r="AA971">
            <v>0.5</v>
          </cell>
          <cell r="AB971">
            <v>0.5</v>
          </cell>
          <cell r="AC971">
            <v>0.5</v>
          </cell>
          <cell r="AD971">
            <v>0.5</v>
          </cell>
          <cell r="AE971">
            <v>0.5</v>
          </cell>
        </row>
        <row r="972">
          <cell r="A972" t="str">
            <v>Talisman</v>
          </cell>
          <cell r="B972" t="str">
            <v>Scapa</v>
          </cell>
          <cell r="C972" t="str">
            <v>CNS</v>
          </cell>
          <cell r="D972">
            <v>0.60439999999999994</v>
          </cell>
          <cell r="E972">
            <v>0.60439999999999994</v>
          </cell>
          <cell r="F972">
            <v>0.60439999999999994</v>
          </cell>
          <cell r="G972">
            <v>0.60439999999999994</v>
          </cell>
          <cell r="H972">
            <v>0.60439999999999994</v>
          </cell>
          <cell r="I972">
            <v>0.60439999999999994</v>
          </cell>
          <cell r="J972">
            <v>0.60439999999999994</v>
          </cell>
          <cell r="K972">
            <v>0.60439999999999994</v>
          </cell>
          <cell r="L972">
            <v>0.60439999999999994</v>
          </cell>
          <cell r="M972">
            <v>0.60439999999999994</v>
          </cell>
          <cell r="N972">
            <v>0.60439999999999994</v>
          </cell>
          <cell r="O972">
            <v>0.60439999999999994</v>
          </cell>
          <cell r="P972">
            <v>0.60439999999999994</v>
          </cell>
          <cell r="Q972">
            <v>0.60439999999999994</v>
          </cell>
          <cell r="R972">
            <v>0.60439999999999994</v>
          </cell>
          <cell r="S972">
            <v>0.60439999999999994</v>
          </cell>
          <cell r="T972">
            <v>0.60439999999999994</v>
          </cell>
          <cell r="U972">
            <v>0.60439999999999994</v>
          </cell>
          <cell r="V972">
            <v>0.60439999999999994</v>
          </cell>
          <cell r="W972">
            <v>0.60439999999999994</v>
          </cell>
          <cell r="X972">
            <v>0.60439999999999994</v>
          </cell>
          <cell r="Y972">
            <v>0.60439999999999994</v>
          </cell>
          <cell r="Z972">
            <v>0.60439999999999994</v>
          </cell>
          <cell r="AA972">
            <v>0.60439999999999994</v>
          </cell>
          <cell r="AB972">
            <v>0.60439999999999994</v>
          </cell>
          <cell r="AC972">
            <v>0.60439999999999994</v>
          </cell>
          <cell r="AD972">
            <v>0.60439999999999994</v>
          </cell>
          <cell r="AE972">
            <v>0.60439999999999994</v>
          </cell>
          <cell r="AF972">
            <v>0.60439999999999994</v>
          </cell>
          <cell r="AG972">
            <v>0.60439999999999994</v>
          </cell>
          <cell r="AH972">
            <v>0.60439999999999994</v>
          </cell>
        </row>
        <row r="973">
          <cell r="A973" t="str">
            <v>Shell</v>
          </cell>
          <cell r="B973" t="str">
            <v>Sean</v>
          </cell>
          <cell r="C973" t="str">
            <v>SGB</v>
          </cell>
          <cell r="D973">
            <v>1</v>
          </cell>
          <cell r="E973">
            <v>1</v>
          </cell>
          <cell r="F973">
            <v>1</v>
          </cell>
          <cell r="G973">
            <v>1</v>
          </cell>
          <cell r="H973">
            <v>1</v>
          </cell>
          <cell r="I973">
            <v>1</v>
          </cell>
          <cell r="J973">
            <v>1</v>
          </cell>
          <cell r="K973">
            <v>1</v>
          </cell>
          <cell r="L973">
            <v>1</v>
          </cell>
          <cell r="M973">
            <v>1</v>
          </cell>
          <cell r="N973">
            <v>1</v>
          </cell>
          <cell r="O973">
            <v>1</v>
          </cell>
          <cell r="P973">
            <v>1</v>
          </cell>
          <cell r="Q973">
            <v>1</v>
          </cell>
          <cell r="R973">
            <v>1</v>
          </cell>
          <cell r="S973">
            <v>1</v>
          </cell>
          <cell r="T973">
            <v>1</v>
          </cell>
          <cell r="U973">
            <v>1</v>
          </cell>
          <cell r="V973">
            <v>1</v>
          </cell>
          <cell r="W973">
            <v>1</v>
          </cell>
          <cell r="X973">
            <v>1</v>
          </cell>
          <cell r="Y973">
            <v>1</v>
          </cell>
          <cell r="Z973">
            <v>1</v>
          </cell>
          <cell r="AA973">
            <v>1</v>
          </cell>
          <cell r="AB973">
            <v>1</v>
          </cell>
          <cell r="AC973">
            <v>1</v>
          </cell>
          <cell r="AD973">
            <v>1</v>
          </cell>
          <cell r="AE973">
            <v>1</v>
          </cell>
          <cell r="AF973">
            <v>1</v>
          </cell>
          <cell r="AG973">
            <v>1</v>
          </cell>
          <cell r="AH973">
            <v>1</v>
          </cell>
        </row>
        <row r="974">
          <cell r="A974" t="str">
            <v>Amerada Hess</v>
          </cell>
          <cell r="B974" t="str">
            <v>Schiehallion</v>
          </cell>
          <cell r="C974" t="str">
            <v>ATM</v>
          </cell>
          <cell r="D974">
            <v>1</v>
          </cell>
          <cell r="E974">
            <v>1</v>
          </cell>
          <cell r="F974">
            <v>1</v>
          </cell>
          <cell r="G974">
            <v>1</v>
          </cell>
          <cell r="H974">
            <v>1</v>
          </cell>
          <cell r="I974">
            <v>1</v>
          </cell>
          <cell r="J974">
            <v>1</v>
          </cell>
          <cell r="K974">
            <v>1</v>
          </cell>
          <cell r="L974">
            <v>1</v>
          </cell>
          <cell r="M974">
            <v>1</v>
          </cell>
          <cell r="N974">
            <v>1</v>
          </cell>
          <cell r="O974">
            <v>1</v>
          </cell>
          <cell r="P974">
            <v>1</v>
          </cell>
          <cell r="Q974">
            <v>1</v>
          </cell>
          <cell r="R974">
            <v>1</v>
          </cell>
          <cell r="S974">
            <v>1</v>
          </cell>
          <cell r="T974">
            <v>1</v>
          </cell>
          <cell r="U974">
            <v>1</v>
          </cell>
          <cell r="V974">
            <v>1</v>
          </cell>
          <cell r="W974">
            <v>1</v>
          </cell>
          <cell r="X974">
            <v>1</v>
          </cell>
          <cell r="Y974">
            <v>1</v>
          </cell>
          <cell r="Z974">
            <v>1</v>
          </cell>
          <cell r="AA974">
            <v>1</v>
          </cell>
          <cell r="AB974">
            <v>1</v>
          </cell>
          <cell r="AC974">
            <v>1</v>
          </cell>
          <cell r="AD974">
            <v>1</v>
          </cell>
          <cell r="AE974">
            <v>1</v>
          </cell>
          <cell r="AF974">
            <v>0.15659999999999999</v>
          </cell>
          <cell r="AG974">
            <v>0.15659999999999999</v>
          </cell>
          <cell r="AH974">
            <v>0.15659999999999999</v>
          </cell>
        </row>
        <row r="975">
          <cell r="A975" t="str">
            <v>BP</v>
          </cell>
          <cell r="B975" t="str">
            <v>Schiehallion</v>
          </cell>
          <cell r="C975" t="str">
            <v>ATM</v>
          </cell>
          <cell r="D975">
            <v>0.33360000000000001</v>
          </cell>
          <cell r="E975">
            <v>0.33360000000000001</v>
          </cell>
          <cell r="F975">
            <v>0.33360000000000001</v>
          </cell>
          <cell r="G975">
            <v>0.33360000000000001</v>
          </cell>
          <cell r="H975">
            <v>0.33360000000000001</v>
          </cell>
          <cell r="I975">
            <v>0.33360000000000001</v>
          </cell>
          <cell r="J975">
            <v>0.33360000000000001</v>
          </cell>
          <cell r="K975">
            <v>0.33360000000000001</v>
          </cell>
          <cell r="L975">
            <v>0.33360000000000001</v>
          </cell>
          <cell r="M975">
            <v>0.33360000000000001</v>
          </cell>
          <cell r="N975">
            <v>0.33360000000000001</v>
          </cell>
          <cell r="O975">
            <v>0.33360000000000001</v>
          </cell>
          <cell r="P975">
            <v>0.33360000000000001</v>
          </cell>
          <cell r="Q975">
            <v>0.33360000000000001</v>
          </cell>
          <cell r="R975">
            <v>0.33360000000000001</v>
          </cell>
          <cell r="S975">
            <v>0.33360000000000001</v>
          </cell>
          <cell r="T975">
            <v>0.33360000000000001</v>
          </cell>
          <cell r="U975">
            <v>0.33360000000000001</v>
          </cell>
          <cell r="V975">
            <v>0.33360000000000001</v>
          </cell>
          <cell r="W975">
            <v>0.33360000000000001</v>
          </cell>
          <cell r="X975">
            <v>0.33360000000000001</v>
          </cell>
          <cell r="Y975">
            <v>0.33360000000000001</v>
          </cell>
          <cell r="Z975">
            <v>0.33360000000000001</v>
          </cell>
          <cell r="AA975">
            <v>0.33360000000000001</v>
          </cell>
          <cell r="AB975">
            <v>0.33360000000000001</v>
          </cell>
          <cell r="AC975">
            <v>0.33360000000000001</v>
          </cell>
          <cell r="AD975">
            <v>0.33360000000000001</v>
          </cell>
          <cell r="AE975">
            <v>0.33360000000000001</v>
          </cell>
          <cell r="AF975">
            <v>0.33360000000000001</v>
          </cell>
          <cell r="AG975">
            <v>0.33360000000000001</v>
          </cell>
          <cell r="AH975">
            <v>0.33360000000000001</v>
          </cell>
        </row>
        <row r="976">
          <cell r="A976" t="str">
            <v>Murphy Oil</v>
          </cell>
          <cell r="B976" t="str">
            <v>Schiehallion</v>
          </cell>
          <cell r="C976" t="str">
            <v>ATM</v>
          </cell>
          <cell r="D976">
            <v>5.8700000000000002E-2</v>
          </cell>
          <cell r="E976">
            <v>5.8700000000000002E-2</v>
          </cell>
          <cell r="F976">
            <v>5.8700000000000002E-2</v>
          </cell>
          <cell r="G976">
            <v>5.8700000000000002E-2</v>
          </cell>
          <cell r="H976">
            <v>5.8700000000000002E-2</v>
          </cell>
          <cell r="I976">
            <v>5.8700000000000002E-2</v>
          </cell>
          <cell r="J976">
            <v>5.8700000000000002E-2</v>
          </cell>
          <cell r="K976">
            <v>5.8700000000000002E-2</v>
          </cell>
          <cell r="L976">
            <v>5.8700000000000002E-2</v>
          </cell>
          <cell r="M976">
            <v>5.8700000000000002E-2</v>
          </cell>
          <cell r="N976">
            <v>5.8700000000000002E-2</v>
          </cell>
          <cell r="O976">
            <v>5.8700000000000002E-2</v>
          </cell>
          <cell r="P976">
            <v>5.8700000000000002E-2</v>
          </cell>
          <cell r="Q976">
            <v>5.8700000000000002E-2</v>
          </cell>
          <cell r="R976">
            <v>5.8700000000000002E-2</v>
          </cell>
          <cell r="S976">
            <v>5.8700000000000002E-2</v>
          </cell>
          <cell r="T976">
            <v>5.8700000000000002E-2</v>
          </cell>
          <cell r="U976">
            <v>5.8700000000000002E-2</v>
          </cell>
          <cell r="V976">
            <v>5.8700000000000002E-2</v>
          </cell>
          <cell r="W976">
            <v>5.8700000000000002E-2</v>
          </cell>
          <cell r="X976">
            <v>5.8700000000000002E-2</v>
          </cell>
          <cell r="Y976">
            <v>5.8700000000000002E-2</v>
          </cell>
          <cell r="Z976">
            <v>5.8700000000000002E-2</v>
          </cell>
          <cell r="AA976">
            <v>5.8700000000000002E-2</v>
          </cell>
          <cell r="AB976">
            <v>5.8700000000000002E-2</v>
          </cell>
          <cell r="AC976">
            <v>5.8700000000000002E-2</v>
          </cell>
          <cell r="AD976">
            <v>5.8700000000000002E-2</v>
          </cell>
          <cell r="AE976">
            <v>5.8700000000000002E-2</v>
          </cell>
          <cell r="AF976">
            <v>5.8700000000000002E-2</v>
          </cell>
          <cell r="AG976">
            <v>5.8700000000000002E-2</v>
          </cell>
          <cell r="AH976">
            <v>5.8700000000000002E-2</v>
          </cell>
        </row>
        <row r="977">
          <cell r="A977" t="str">
            <v>OMV</v>
          </cell>
          <cell r="B977" t="str">
            <v>Schiehallion</v>
          </cell>
          <cell r="C977" t="str">
            <v>ATM</v>
          </cell>
          <cell r="D977">
            <v>5.8700000000000002E-2</v>
          </cell>
          <cell r="E977">
            <v>5.8700000000000002E-2</v>
          </cell>
          <cell r="F977">
            <v>5.8700000000000002E-2</v>
          </cell>
          <cell r="G977">
            <v>5.8700000000000002E-2</v>
          </cell>
          <cell r="H977">
            <v>5.8700000000000002E-2</v>
          </cell>
          <cell r="I977">
            <v>5.8700000000000002E-2</v>
          </cell>
          <cell r="J977">
            <v>5.8700000000000002E-2</v>
          </cell>
          <cell r="K977">
            <v>5.8700000000000002E-2</v>
          </cell>
          <cell r="L977">
            <v>5.8700000000000002E-2</v>
          </cell>
          <cell r="M977">
            <v>5.8700000000000002E-2</v>
          </cell>
          <cell r="N977">
            <v>5.8700000000000002E-2</v>
          </cell>
          <cell r="O977">
            <v>5.8700000000000002E-2</v>
          </cell>
          <cell r="P977">
            <v>5.8700000000000002E-2</v>
          </cell>
          <cell r="Q977">
            <v>5.8700000000000002E-2</v>
          </cell>
          <cell r="R977">
            <v>5.8700000000000002E-2</v>
          </cell>
          <cell r="S977">
            <v>5.8700000000000002E-2</v>
          </cell>
          <cell r="T977">
            <v>5.8700000000000002E-2</v>
          </cell>
          <cell r="U977">
            <v>5.8700000000000002E-2</v>
          </cell>
          <cell r="V977">
            <v>5.8700000000000002E-2</v>
          </cell>
          <cell r="W977">
            <v>5.8700000000000002E-2</v>
          </cell>
          <cell r="X977">
            <v>5.8700000000000002E-2</v>
          </cell>
          <cell r="Y977">
            <v>5.8700000000000002E-2</v>
          </cell>
          <cell r="Z977">
            <v>5.8700000000000002E-2</v>
          </cell>
          <cell r="AA977">
            <v>5.8700000000000002E-2</v>
          </cell>
          <cell r="AB977">
            <v>5.8700000000000002E-2</v>
          </cell>
          <cell r="AC977">
            <v>5.8700000000000002E-2</v>
          </cell>
          <cell r="AD977">
            <v>5.8700000000000002E-2</v>
          </cell>
          <cell r="AE977">
            <v>5.8700000000000002E-2</v>
          </cell>
          <cell r="AF977">
            <v>5.8700000000000002E-2</v>
          </cell>
          <cell r="AG977">
            <v>5.8700000000000002E-2</v>
          </cell>
          <cell r="AH977">
            <v>5.8700000000000002E-2</v>
          </cell>
        </row>
        <row r="978">
          <cell r="A978" t="str">
            <v>Shell</v>
          </cell>
          <cell r="B978" t="str">
            <v>Schiehallion</v>
          </cell>
          <cell r="C978" t="str">
            <v>ATM</v>
          </cell>
          <cell r="D978">
            <v>1</v>
          </cell>
          <cell r="E978">
            <v>1</v>
          </cell>
          <cell r="F978">
            <v>1</v>
          </cell>
          <cell r="G978">
            <v>1</v>
          </cell>
          <cell r="H978">
            <v>1</v>
          </cell>
          <cell r="I978">
            <v>1</v>
          </cell>
          <cell r="J978">
            <v>1</v>
          </cell>
          <cell r="K978">
            <v>1</v>
          </cell>
          <cell r="L978">
            <v>1</v>
          </cell>
          <cell r="M978">
            <v>1</v>
          </cell>
          <cell r="N978">
            <v>1</v>
          </cell>
          <cell r="O978">
            <v>1</v>
          </cell>
          <cell r="P978">
            <v>1</v>
          </cell>
          <cell r="Q978">
            <v>1</v>
          </cell>
          <cell r="R978">
            <v>1</v>
          </cell>
          <cell r="S978">
            <v>1</v>
          </cell>
          <cell r="T978">
            <v>1</v>
          </cell>
          <cell r="U978">
            <v>1</v>
          </cell>
          <cell r="V978">
            <v>1</v>
          </cell>
          <cell r="W978">
            <v>1</v>
          </cell>
          <cell r="X978">
            <v>1</v>
          </cell>
          <cell r="Y978">
            <v>1</v>
          </cell>
          <cell r="Z978">
            <v>1</v>
          </cell>
          <cell r="AA978">
            <v>1</v>
          </cell>
          <cell r="AB978">
            <v>1</v>
          </cell>
          <cell r="AC978">
            <v>1</v>
          </cell>
          <cell r="AD978">
            <v>1</v>
          </cell>
          <cell r="AE978">
            <v>1</v>
          </cell>
          <cell r="AF978">
            <v>0.33360000000000001</v>
          </cell>
          <cell r="AG978">
            <v>0.33360000000000001</v>
          </cell>
          <cell r="AH978">
            <v>0.33360000000000001</v>
          </cell>
        </row>
        <row r="979">
          <cell r="A979" t="str">
            <v>Statoil</v>
          </cell>
          <cell r="B979" t="str">
            <v>Schiehallion</v>
          </cell>
          <cell r="C979" t="str">
            <v>ATM</v>
          </cell>
          <cell r="D979">
            <v>5.8799999999999998E-2</v>
          </cell>
          <cell r="E979">
            <v>5.8799999999999998E-2</v>
          </cell>
          <cell r="F979">
            <v>5.8799999999999998E-2</v>
          </cell>
          <cell r="G979">
            <v>5.8799999999999998E-2</v>
          </cell>
          <cell r="H979">
            <v>5.8799999999999998E-2</v>
          </cell>
          <cell r="I979">
            <v>5.8799999999999998E-2</v>
          </cell>
          <cell r="J979">
            <v>5.8799999999999998E-2</v>
          </cell>
          <cell r="K979">
            <v>5.8799999999999998E-2</v>
          </cell>
          <cell r="L979">
            <v>5.8799999999999998E-2</v>
          </cell>
          <cell r="M979">
            <v>5.8799999999999998E-2</v>
          </cell>
          <cell r="N979">
            <v>5.8799999999999998E-2</v>
          </cell>
          <cell r="O979">
            <v>5.8799999999999998E-2</v>
          </cell>
          <cell r="P979">
            <v>5.8799999999999998E-2</v>
          </cell>
          <cell r="Q979">
            <v>5.8799999999999998E-2</v>
          </cell>
          <cell r="R979">
            <v>5.8799999999999998E-2</v>
          </cell>
          <cell r="S979">
            <v>5.8799999999999998E-2</v>
          </cell>
          <cell r="T979">
            <v>5.8799999999999998E-2</v>
          </cell>
          <cell r="U979">
            <v>5.8799999999999998E-2</v>
          </cell>
          <cell r="V979">
            <v>5.8799999999999998E-2</v>
          </cell>
          <cell r="W979">
            <v>5.8799999999999998E-2</v>
          </cell>
          <cell r="X979">
            <v>5.8799999999999998E-2</v>
          </cell>
          <cell r="Y979">
            <v>5.8799999999999998E-2</v>
          </cell>
          <cell r="Z979">
            <v>5.8799999999999998E-2</v>
          </cell>
          <cell r="AA979">
            <v>5.8799999999999998E-2</v>
          </cell>
          <cell r="AB979">
            <v>5.8799999999999998E-2</v>
          </cell>
          <cell r="AC979">
            <v>5.8799999999999998E-2</v>
          </cell>
          <cell r="AD979">
            <v>5.8799999999999998E-2</v>
          </cell>
          <cell r="AE979">
            <v>5.8799999999999998E-2</v>
          </cell>
          <cell r="AF979">
            <v>5.8799999999999998E-2</v>
          </cell>
          <cell r="AG979">
            <v>5.8799999999999998E-2</v>
          </cell>
          <cell r="AH979">
            <v>5.8799999999999998E-2</v>
          </cell>
        </row>
        <row r="980">
          <cell r="A980" t="str">
            <v>Lundin Oil</v>
          </cell>
          <cell r="B980" t="str">
            <v>Sedgwick</v>
          </cell>
          <cell r="C980" t="str">
            <v>CNS</v>
          </cell>
          <cell r="D980">
            <v>0.99999999999999989</v>
          </cell>
          <cell r="E980">
            <v>0.99999999999999989</v>
          </cell>
          <cell r="F980">
            <v>0.99999999999999989</v>
          </cell>
          <cell r="G980">
            <v>0.99999999999999989</v>
          </cell>
          <cell r="H980">
            <v>0.99999999999999989</v>
          </cell>
          <cell r="I980">
            <v>0.99999999999999989</v>
          </cell>
          <cell r="J980">
            <v>0.99999999999999989</v>
          </cell>
          <cell r="K980">
            <v>0.99999999999999989</v>
          </cell>
          <cell r="L980">
            <v>0.99999999999999989</v>
          </cell>
          <cell r="M980">
            <v>0.99999999999999989</v>
          </cell>
          <cell r="N980">
            <v>0.99999999999999989</v>
          </cell>
          <cell r="O980">
            <v>0.99999999999999989</v>
          </cell>
          <cell r="P980">
            <v>0.99999999999999989</v>
          </cell>
          <cell r="Q980">
            <v>0.99999999999999989</v>
          </cell>
          <cell r="R980">
            <v>0.99999999999999989</v>
          </cell>
          <cell r="S980">
            <v>0.99999999999999989</v>
          </cell>
          <cell r="T980">
            <v>0.99999999999999989</v>
          </cell>
          <cell r="U980">
            <v>0.99999999999999989</v>
          </cell>
          <cell r="V980">
            <v>0.99999999999999989</v>
          </cell>
          <cell r="W980">
            <v>0.99999999999999989</v>
          </cell>
          <cell r="X980">
            <v>0.99999999999999989</v>
          </cell>
          <cell r="Y980">
            <v>0.99999999999999989</v>
          </cell>
          <cell r="Z980">
            <v>0.99999999999999989</v>
          </cell>
          <cell r="AA980">
            <v>0.99999999999999989</v>
          </cell>
          <cell r="AB980">
            <v>0.99999999999999989</v>
          </cell>
          <cell r="AC980">
            <v>0.99999999999999989</v>
          </cell>
          <cell r="AD980">
            <v>0.99999999999999989</v>
          </cell>
          <cell r="AE980">
            <v>0.99999999999999989</v>
          </cell>
          <cell r="AF980">
            <v>0.99999999999999989</v>
          </cell>
          <cell r="AG980">
            <v>0.99999999999999989</v>
          </cell>
          <cell r="AH980">
            <v>0.99999999999999989</v>
          </cell>
        </row>
        <row r="981">
          <cell r="A981" t="str">
            <v>CalEnergy</v>
          </cell>
          <cell r="B981" t="str">
            <v>Schooner</v>
          </cell>
          <cell r="C981" t="str">
            <v>SGB</v>
          </cell>
          <cell r="D981">
            <v>4.82E-2</v>
          </cell>
          <cell r="E981">
            <v>4.82E-2</v>
          </cell>
          <cell r="F981">
            <v>4.82E-2</v>
          </cell>
          <cell r="G981">
            <v>4.82E-2</v>
          </cell>
          <cell r="H981">
            <v>4.82E-2</v>
          </cell>
          <cell r="I981">
            <v>4.82E-2</v>
          </cell>
          <cell r="J981">
            <v>4.82E-2</v>
          </cell>
          <cell r="K981">
            <v>4.82E-2</v>
          </cell>
          <cell r="L981">
            <v>4.82E-2</v>
          </cell>
          <cell r="M981">
            <v>4.82E-2</v>
          </cell>
          <cell r="N981">
            <v>4.82E-2</v>
          </cell>
          <cell r="O981">
            <v>4.82E-2</v>
          </cell>
          <cell r="P981">
            <v>0.4</v>
          </cell>
          <cell r="Q981">
            <v>0.4</v>
          </cell>
          <cell r="R981">
            <v>0.4</v>
          </cell>
          <cell r="S981">
            <v>0.4</v>
          </cell>
          <cell r="T981">
            <v>0.4</v>
          </cell>
          <cell r="U981">
            <v>0.4</v>
          </cell>
          <cell r="V981">
            <v>0.4</v>
          </cell>
          <cell r="W981">
            <v>0.4</v>
          </cell>
          <cell r="X981">
            <v>0.4</v>
          </cell>
          <cell r="Y981">
            <v>0.4</v>
          </cell>
          <cell r="Z981">
            <v>0.4</v>
          </cell>
          <cell r="AA981">
            <v>0.4</v>
          </cell>
          <cell r="AB981">
            <v>0.4</v>
          </cell>
          <cell r="AC981">
            <v>0.4</v>
          </cell>
          <cell r="AD981">
            <v>0.4</v>
          </cell>
          <cell r="AE981">
            <v>0.4</v>
          </cell>
        </row>
        <row r="982">
          <cell r="A982" t="str">
            <v>Consort Resources</v>
          </cell>
          <cell r="B982" t="str">
            <v>Schooner</v>
          </cell>
          <cell r="C982" t="str">
            <v>SGB</v>
          </cell>
          <cell r="D982">
            <v>4.8300000000000003E-2</v>
          </cell>
          <cell r="E982">
            <v>4.8300000000000003E-2</v>
          </cell>
          <cell r="F982">
            <v>4.8300000000000003E-2</v>
          </cell>
          <cell r="G982">
            <v>4.8300000000000003E-2</v>
          </cell>
          <cell r="H982">
            <v>4.8300000000000003E-2</v>
          </cell>
          <cell r="I982">
            <v>4.8300000000000003E-2</v>
          </cell>
          <cell r="J982">
            <v>4.8300000000000003E-2</v>
          </cell>
          <cell r="K982">
            <v>4.8300000000000003E-2</v>
          </cell>
          <cell r="L982">
            <v>4.8300000000000003E-2</v>
          </cell>
          <cell r="M982">
            <v>4.8300000000000003E-2</v>
          </cell>
          <cell r="N982">
            <v>4.8300000000000003E-2</v>
          </cell>
          <cell r="O982">
            <v>4.8300000000000003E-2</v>
          </cell>
          <cell r="P982">
            <v>4.8300000000000003E-2</v>
          </cell>
          <cell r="Q982">
            <v>4.8300000000000003E-2</v>
          </cell>
          <cell r="R982">
            <v>4.8300000000000003E-2</v>
          </cell>
          <cell r="S982">
            <v>4.8300000000000003E-2</v>
          </cell>
          <cell r="T982">
            <v>4.8300000000000003E-2</v>
          </cell>
          <cell r="U982">
            <v>4.8300000000000003E-2</v>
          </cell>
          <cell r="V982">
            <v>4.8300000000000003E-2</v>
          </cell>
          <cell r="W982">
            <v>4.8300000000000003E-2</v>
          </cell>
          <cell r="X982">
            <v>4.8300000000000003E-2</v>
          </cell>
          <cell r="Y982">
            <v>4.8300000000000003E-2</v>
          </cell>
          <cell r="Z982">
            <v>4.8300000000000003E-2</v>
          </cell>
          <cell r="AA982">
            <v>4.8300000000000003E-2</v>
          </cell>
          <cell r="AB982">
            <v>4.8300000000000003E-2</v>
          </cell>
          <cell r="AC982">
            <v>4.8300000000000003E-2</v>
          </cell>
          <cell r="AD982">
            <v>4.8300000000000003E-2</v>
          </cell>
          <cell r="AE982">
            <v>4.8300000000000003E-2</v>
          </cell>
          <cell r="AF982">
            <v>4.8300000000000003E-2</v>
          </cell>
          <cell r="AG982">
            <v>4.8300000000000003E-2</v>
          </cell>
          <cell r="AH982">
            <v>4.8300000000000003E-2</v>
          </cell>
        </row>
        <row r="983">
          <cell r="A983" t="str">
            <v>ExxonMobil</v>
          </cell>
          <cell r="B983" t="str">
            <v>Schooner</v>
          </cell>
          <cell r="C983" t="str">
            <v>SGB</v>
          </cell>
          <cell r="D983">
            <v>1</v>
          </cell>
          <cell r="E983">
            <v>1</v>
          </cell>
          <cell r="F983">
            <v>1</v>
          </cell>
          <cell r="G983">
            <v>1</v>
          </cell>
          <cell r="H983">
            <v>1</v>
          </cell>
          <cell r="I983">
            <v>1</v>
          </cell>
          <cell r="J983">
            <v>1</v>
          </cell>
          <cell r="K983">
            <v>1</v>
          </cell>
          <cell r="L983">
            <v>1</v>
          </cell>
          <cell r="M983">
            <v>1</v>
          </cell>
          <cell r="N983">
            <v>1</v>
          </cell>
          <cell r="O983">
            <v>1</v>
          </cell>
          <cell r="P983">
            <v>1</v>
          </cell>
          <cell r="Q983">
            <v>1</v>
          </cell>
          <cell r="R983">
            <v>1</v>
          </cell>
          <cell r="S983">
            <v>1</v>
          </cell>
          <cell r="T983">
            <v>1</v>
          </cell>
          <cell r="U983">
            <v>1</v>
          </cell>
          <cell r="V983">
            <v>1</v>
          </cell>
          <cell r="W983">
            <v>1</v>
          </cell>
          <cell r="X983">
            <v>1</v>
          </cell>
          <cell r="Y983">
            <v>1</v>
          </cell>
          <cell r="Z983">
            <v>1</v>
          </cell>
          <cell r="AA983">
            <v>1</v>
          </cell>
          <cell r="AB983">
            <v>1</v>
          </cell>
          <cell r="AC983">
            <v>1</v>
          </cell>
          <cell r="AD983">
            <v>1</v>
          </cell>
          <cell r="AE983">
            <v>1</v>
          </cell>
          <cell r="AF983">
            <v>0.46549999999999997</v>
          </cell>
          <cell r="AG983">
            <v>0.46549999999999997</v>
          </cell>
          <cell r="AH983">
            <v>0.46549999999999997</v>
          </cell>
        </row>
        <row r="984">
          <cell r="A984" t="str">
            <v>Gaz de France</v>
          </cell>
          <cell r="B984" t="str">
            <v>Schooner</v>
          </cell>
          <cell r="C984" t="str">
            <v>SGB</v>
          </cell>
          <cell r="D984">
            <v>0.27500000000000002</v>
          </cell>
          <cell r="E984">
            <v>0.27500000000000002</v>
          </cell>
          <cell r="F984">
            <v>0.27500000000000002</v>
          </cell>
          <cell r="G984">
            <v>0.27500000000000002</v>
          </cell>
          <cell r="H984">
            <v>0.27500000000000002</v>
          </cell>
          <cell r="I984">
            <v>0.27500000000000002</v>
          </cell>
          <cell r="J984">
            <v>0.27500000000000002</v>
          </cell>
          <cell r="K984">
            <v>0.27500000000000002</v>
          </cell>
          <cell r="L984">
            <v>0.27500000000000002</v>
          </cell>
          <cell r="M984">
            <v>0.27500000000000002</v>
          </cell>
          <cell r="N984">
            <v>0.27500000000000002</v>
          </cell>
          <cell r="O984">
            <v>0.27500000000000002</v>
          </cell>
          <cell r="P984">
            <v>4.82E-2</v>
          </cell>
          <cell r="Q984">
            <v>4.82E-2</v>
          </cell>
          <cell r="R984">
            <v>4.82E-2</v>
          </cell>
          <cell r="S984">
            <v>4.82E-2</v>
          </cell>
          <cell r="T984">
            <v>4.82E-2</v>
          </cell>
          <cell r="U984">
            <v>4.82E-2</v>
          </cell>
          <cell r="V984">
            <v>4.82E-2</v>
          </cell>
          <cell r="W984">
            <v>4.82E-2</v>
          </cell>
          <cell r="X984">
            <v>4.82E-2</v>
          </cell>
          <cell r="Y984">
            <v>4.82E-2</v>
          </cell>
          <cell r="Z984">
            <v>4.82E-2</v>
          </cell>
          <cell r="AA984">
            <v>4.82E-2</v>
          </cell>
          <cell r="AB984">
            <v>4.82E-2</v>
          </cell>
          <cell r="AC984">
            <v>4.82E-2</v>
          </cell>
          <cell r="AD984">
            <v>4.82E-2</v>
          </cell>
          <cell r="AE984">
            <v>4.82E-2</v>
          </cell>
          <cell r="AF984">
            <v>4.82E-2</v>
          </cell>
          <cell r="AG984">
            <v>4.82E-2</v>
          </cell>
          <cell r="AH984">
            <v>4.82E-2</v>
          </cell>
        </row>
        <row r="985">
          <cell r="A985" t="str">
            <v>Shell</v>
          </cell>
          <cell r="B985" t="str">
            <v>Schooner</v>
          </cell>
          <cell r="C985" t="str">
            <v>SGB</v>
          </cell>
          <cell r="D985">
            <v>0.43799999999999994</v>
          </cell>
          <cell r="E985">
            <v>0.43799999999999994</v>
          </cell>
          <cell r="F985">
            <v>0.43799999999999994</v>
          </cell>
          <cell r="G985">
            <v>0.43799999999999994</v>
          </cell>
          <cell r="H985">
            <v>0.43799999999999994</v>
          </cell>
          <cell r="I985">
            <v>0.43799999999999994</v>
          </cell>
          <cell r="J985">
            <v>0.43799999999999994</v>
          </cell>
          <cell r="K985">
            <v>0.43799999999999994</v>
          </cell>
          <cell r="L985">
            <v>0.43799999999999994</v>
          </cell>
          <cell r="M985">
            <v>0.43799999999999994</v>
          </cell>
          <cell r="N985">
            <v>0.43799999999999994</v>
          </cell>
          <cell r="O985">
            <v>0.43799999999999994</v>
          </cell>
          <cell r="P985">
            <v>0.43799999999999994</v>
          </cell>
          <cell r="Q985">
            <v>0.43799999999999994</v>
          </cell>
          <cell r="R985">
            <v>0.43799999999999994</v>
          </cell>
          <cell r="S985">
            <v>0.43799999999999994</v>
          </cell>
          <cell r="T985">
            <v>0.43799999999999994</v>
          </cell>
          <cell r="U985">
            <v>0.43799999999999994</v>
          </cell>
          <cell r="V985">
            <v>0.43799999999999994</v>
          </cell>
          <cell r="W985">
            <v>0.43799999999999994</v>
          </cell>
          <cell r="X985">
            <v>0.43799999999999994</v>
          </cell>
          <cell r="Y985">
            <v>0.43799999999999994</v>
          </cell>
          <cell r="Z985">
            <v>0.43799999999999994</v>
          </cell>
          <cell r="AA985">
            <v>0.43799999999999994</v>
          </cell>
          <cell r="AB985">
            <v>0.43799999999999994</v>
          </cell>
          <cell r="AC985">
            <v>0.43799999999999994</v>
          </cell>
          <cell r="AD985">
            <v>0.43799999999999994</v>
          </cell>
          <cell r="AE985">
            <v>0.43799999999999994</v>
          </cell>
          <cell r="AF985">
            <v>0.43799999999999994</v>
          </cell>
          <cell r="AG985">
            <v>0.43799999999999994</v>
          </cell>
          <cell r="AH985">
            <v>0.43799999999999994</v>
          </cell>
        </row>
        <row r="986">
          <cell r="A986" t="str">
            <v>Shell</v>
          </cell>
          <cell r="B986" t="str">
            <v>Shearwater</v>
          </cell>
          <cell r="C986" t="str">
            <v>CNS</v>
          </cell>
          <cell r="D986">
            <v>0.99999999999999989</v>
          </cell>
          <cell r="E986">
            <v>0.99999999999999989</v>
          </cell>
          <cell r="F986">
            <v>0.99999999999999989</v>
          </cell>
          <cell r="G986">
            <v>0.99999999999999989</v>
          </cell>
          <cell r="H986">
            <v>0.99999999999999989</v>
          </cell>
          <cell r="I986">
            <v>0.99999999999999989</v>
          </cell>
          <cell r="J986">
            <v>0.99999999999999989</v>
          </cell>
          <cell r="K986">
            <v>0.99999999999999989</v>
          </cell>
          <cell r="L986">
            <v>0.99999999999999989</v>
          </cell>
          <cell r="M986">
            <v>0.99999999999999989</v>
          </cell>
          <cell r="N986">
            <v>0.99999999999999989</v>
          </cell>
          <cell r="O986">
            <v>0.99999999999999989</v>
          </cell>
          <cell r="P986">
            <v>0.99999999999999989</v>
          </cell>
          <cell r="Q986">
            <v>0.99999999999999989</v>
          </cell>
          <cell r="R986">
            <v>0.99999999999999989</v>
          </cell>
          <cell r="S986">
            <v>0.99999999999999989</v>
          </cell>
          <cell r="T986">
            <v>0.99999999999999989</v>
          </cell>
          <cell r="U986">
            <v>0.99999999999999989</v>
          </cell>
          <cell r="V986">
            <v>0.99999999999999989</v>
          </cell>
          <cell r="W986">
            <v>0.99999999999999989</v>
          </cell>
          <cell r="X986">
            <v>0.99999999999999989</v>
          </cell>
          <cell r="Y986">
            <v>0.99999999999999989</v>
          </cell>
          <cell r="Z986">
            <v>0.99999999999999989</v>
          </cell>
          <cell r="AA986">
            <v>0.99999999999999989</v>
          </cell>
          <cell r="AB986">
            <v>0.99999999999999989</v>
          </cell>
          <cell r="AC986">
            <v>0.99999999999999989</v>
          </cell>
          <cell r="AD986">
            <v>0.99999999999999989</v>
          </cell>
          <cell r="AE986">
            <v>0.99999999999999989</v>
          </cell>
          <cell r="AF986">
            <v>0.99999999999999989</v>
          </cell>
          <cell r="AG986">
            <v>0.99999999999999989</v>
          </cell>
          <cell r="AH986">
            <v>0.99999999999999989</v>
          </cell>
        </row>
        <row r="987">
          <cell r="A987" t="str">
            <v>BP</v>
          </cell>
          <cell r="B987" t="str">
            <v>Scoter</v>
          </cell>
          <cell r="C987" t="str">
            <v>NNS</v>
          </cell>
          <cell r="D987">
            <v>1</v>
          </cell>
          <cell r="E987">
            <v>1</v>
          </cell>
          <cell r="F987">
            <v>1</v>
          </cell>
          <cell r="G987">
            <v>1</v>
          </cell>
          <cell r="H987">
            <v>1</v>
          </cell>
          <cell r="I987">
            <v>1</v>
          </cell>
          <cell r="J987">
            <v>1</v>
          </cell>
          <cell r="K987">
            <v>1</v>
          </cell>
          <cell r="L987">
            <v>1</v>
          </cell>
          <cell r="M987">
            <v>1</v>
          </cell>
          <cell r="N987">
            <v>1</v>
          </cell>
          <cell r="O987">
            <v>1</v>
          </cell>
          <cell r="P987">
            <v>0.1</v>
          </cell>
          <cell r="Q987">
            <v>0.1</v>
          </cell>
          <cell r="R987">
            <v>0.1</v>
          </cell>
          <cell r="S987">
            <v>0.1</v>
          </cell>
          <cell r="T987">
            <v>0.1</v>
          </cell>
          <cell r="U987">
            <v>0.1</v>
          </cell>
          <cell r="V987">
            <v>0.1</v>
          </cell>
          <cell r="W987">
            <v>0.1</v>
          </cell>
          <cell r="X987">
            <v>0.1</v>
          </cell>
          <cell r="Y987">
            <v>0.1</v>
          </cell>
          <cell r="Z987">
            <v>0.1</v>
          </cell>
          <cell r="AA987">
            <v>0.1</v>
          </cell>
          <cell r="AB987">
            <v>0.1</v>
          </cell>
          <cell r="AC987">
            <v>0.1</v>
          </cell>
          <cell r="AD987">
            <v>0.1</v>
          </cell>
          <cell r="AE987">
            <v>0.1</v>
          </cell>
          <cell r="AF987">
            <v>0.1</v>
          </cell>
          <cell r="AG987">
            <v>0.1</v>
          </cell>
          <cell r="AH987">
            <v>0.1</v>
          </cell>
        </row>
        <row r="988">
          <cell r="A988" t="str">
            <v>ExxonMobil</v>
          </cell>
          <cell r="B988" t="str">
            <v>Scoter</v>
          </cell>
          <cell r="C988" t="str">
            <v>NNS</v>
          </cell>
          <cell r="D988">
            <v>9.0700000000000003E-2</v>
          </cell>
          <cell r="E988">
            <v>9.0700000000000003E-2</v>
          </cell>
          <cell r="F988">
            <v>9.0700000000000003E-2</v>
          </cell>
          <cell r="G988">
            <v>9.0700000000000003E-2</v>
          </cell>
          <cell r="H988">
            <v>9.0700000000000003E-2</v>
          </cell>
          <cell r="I988">
            <v>9.0700000000000003E-2</v>
          </cell>
          <cell r="J988">
            <v>9.0700000000000003E-2</v>
          </cell>
          <cell r="K988">
            <v>9.0700000000000003E-2</v>
          </cell>
          <cell r="L988">
            <v>9.0700000000000003E-2</v>
          </cell>
          <cell r="M988">
            <v>9.0700000000000003E-2</v>
          </cell>
          <cell r="N988">
            <v>9.0700000000000003E-2</v>
          </cell>
          <cell r="O988">
            <v>9.0700000000000003E-2</v>
          </cell>
          <cell r="P988">
            <v>0.45</v>
          </cell>
          <cell r="Q988">
            <v>0.45</v>
          </cell>
          <cell r="R988">
            <v>0.45</v>
          </cell>
          <cell r="S988">
            <v>0.45</v>
          </cell>
          <cell r="T988">
            <v>0.45</v>
          </cell>
          <cell r="U988">
            <v>0.45</v>
          </cell>
          <cell r="V988">
            <v>0.45</v>
          </cell>
          <cell r="W988">
            <v>0.45</v>
          </cell>
          <cell r="X988">
            <v>0.45</v>
          </cell>
          <cell r="Y988">
            <v>0.45</v>
          </cell>
          <cell r="Z988">
            <v>0.45</v>
          </cell>
          <cell r="AA988">
            <v>0.45</v>
          </cell>
          <cell r="AB988">
            <v>0.45</v>
          </cell>
          <cell r="AC988">
            <v>0.45</v>
          </cell>
          <cell r="AD988">
            <v>0.45</v>
          </cell>
          <cell r="AE988">
            <v>0.45</v>
          </cell>
          <cell r="AF988">
            <v>0.45</v>
          </cell>
          <cell r="AG988">
            <v>0.45</v>
          </cell>
          <cell r="AH988">
            <v>0.45</v>
          </cell>
        </row>
        <row r="989">
          <cell r="A989" t="str">
            <v>Shell</v>
          </cell>
          <cell r="B989" t="str">
            <v>Scoter</v>
          </cell>
          <cell r="C989" t="str">
            <v>NNS</v>
          </cell>
          <cell r="D989">
            <v>0.15890000000000001</v>
          </cell>
          <cell r="E989">
            <v>0.15890000000000001</v>
          </cell>
          <cell r="F989">
            <v>0.15890000000000001</v>
          </cell>
          <cell r="G989">
            <v>0.15890000000000001</v>
          </cell>
          <cell r="H989">
            <v>0.15890000000000001</v>
          </cell>
          <cell r="I989">
            <v>0.15890000000000001</v>
          </cell>
          <cell r="J989">
            <v>0.15890000000000001</v>
          </cell>
          <cell r="K989">
            <v>0.15890000000000001</v>
          </cell>
          <cell r="L989">
            <v>0.15890000000000001</v>
          </cell>
          <cell r="M989">
            <v>0.15890000000000001</v>
          </cell>
          <cell r="N989">
            <v>0.15890000000000001</v>
          </cell>
          <cell r="O989">
            <v>0.15890000000000001</v>
          </cell>
          <cell r="P989">
            <v>0.45</v>
          </cell>
          <cell r="Q989">
            <v>0.45</v>
          </cell>
          <cell r="R989">
            <v>0.45</v>
          </cell>
          <cell r="S989">
            <v>0.45</v>
          </cell>
          <cell r="T989">
            <v>0.45</v>
          </cell>
          <cell r="U989">
            <v>0.45</v>
          </cell>
          <cell r="V989">
            <v>0.45</v>
          </cell>
          <cell r="W989">
            <v>0.45</v>
          </cell>
          <cell r="X989">
            <v>0.45</v>
          </cell>
          <cell r="Y989">
            <v>0.45</v>
          </cell>
          <cell r="Z989">
            <v>0.45</v>
          </cell>
          <cell r="AA989">
            <v>0.45</v>
          </cell>
          <cell r="AB989">
            <v>0.45</v>
          </cell>
          <cell r="AC989">
            <v>0.45</v>
          </cell>
          <cell r="AD989">
            <v>0.45</v>
          </cell>
          <cell r="AE989">
            <v>0.45</v>
          </cell>
          <cell r="AF989">
            <v>0.45</v>
          </cell>
          <cell r="AG989">
            <v>0.45</v>
          </cell>
          <cell r="AH989">
            <v>0.45</v>
          </cell>
        </row>
        <row r="990">
          <cell r="A990" t="str">
            <v>ExxonMobil</v>
          </cell>
          <cell r="B990" t="str">
            <v>Skene</v>
          </cell>
          <cell r="C990" t="str">
            <v>NNS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1</v>
          </cell>
          <cell r="Q990">
            <v>1</v>
          </cell>
          <cell r="R990">
            <v>1</v>
          </cell>
          <cell r="S990">
            <v>1</v>
          </cell>
          <cell r="T990">
            <v>1</v>
          </cell>
          <cell r="U990">
            <v>1</v>
          </cell>
          <cell r="V990">
            <v>1</v>
          </cell>
          <cell r="W990">
            <v>1</v>
          </cell>
          <cell r="X990">
            <v>1</v>
          </cell>
          <cell r="Y990">
            <v>1</v>
          </cell>
          <cell r="Z990">
            <v>1</v>
          </cell>
          <cell r="AA990">
            <v>1</v>
          </cell>
          <cell r="AB990">
            <v>1</v>
          </cell>
          <cell r="AC990">
            <v>1</v>
          </cell>
          <cell r="AD990">
            <v>1</v>
          </cell>
          <cell r="AE990">
            <v>1</v>
          </cell>
          <cell r="AF990">
            <v>1</v>
          </cell>
          <cell r="AG990">
            <v>1</v>
          </cell>
          <cell r="AH990">
            <v>1</v>
          </cell>
        </row>
        <row r="991">
          <cell r="A991" t="str">
            <v>Amerada Hess</v>
          </cell>
          <cell r="B991" t="str">
            <v>Scott</v>
          </cell>
          <cell r="C991" t="str">
            <v>CNS</v>
          </cell>
          <cell r="D991">
            <v>0.349499</v>
          </cell>
          <cell r="E991">
            <v>0.349499</v>
          </cell>
          <cell r="F991">
            <v>0.349499</v>
          </cell>
          <cell r="G991">
            <v>0.349499</v>
          </cell>
          <cell r="H991">
            <v>0.349499</v>
          </cell>
          <cell r="I991">
            <v>0.349499</v>
          </cell>
          <cell r="J991">
            <v>0.349499</v>
          </cell>
          <cell r="K991">
            <v>0.349499</v>
          </cell>
          <cell r="L991">
            <v>0.349499</v>
          </cell>
          <cell r="M991">
            <v>0.349499</v>
          </cell>
          <cell r="N991">
            <v>0.349499</v>
          </cell>
          <cell r="O991">
            <v>0.349499</v>
          </cell>
          <cell r="P991">
            <v>0.349499</v>
          </cell>
          <cell r="Q991">
            <v>0.349499</v>
          </cell>
          <cell r="R991">
            <v>0.349499</v>
          </cell>
          <cell r="S991">
            <v>0.349499</v>
          </cell>
          <cell r="T991">
            <v>0.349499</v>
          </cell>
          <cell r="U991">
            <v>0.349499</v>
          </cell>
          <cell r="V991">
            <v>0.349499</v>
          </cell>
          <cell r="W991">
            <v>0.349499</v>
          </cell>
          <cell r="X991">
            <v>0.349499</v>
          </cell>
          <cell r="Y991">
            <v>0.349499</v>
          </cell>
          <cell r="Z991">
            <v>0.349499</v>
          </cell>
          <cell r="AA991">
            <v>0.349499</v>
          </cell>
          <cell r="AB991">
            <v>0.349499</v>
          </cell>
          <cell r="AC991">
            <v>0.349499</v>
          </cell>
          <cell r="AD991">
            <v>0.349499</v>
          </cell>
          <cell r="AE991">
            <v>0.349499</v>
          </cell>
          <cell r="AF991">
            <v>0.349499</v>
          </cell>
          <cell r="AG991">
            <v>0.349499</v>
          </cell>
          <cell r="AH991">
            <v>0.20949999999999999</v>
          </cell>
        </row>
        <row r="992">
          <cell r="A992" t="str">
            <v>EnCana Corporation</v>
          </cell>
          <cell r="B992" t="str">
            <v>Scott</v>
          </cell>
          <cell r="C992" t="str">
            <v>CNS</v>
          </cell>
          <cell r="D992">
            <v>0.134906</v>
          </cell>
          <cell r="E992">
            <v>0.134906</v>
          </cell>
          <cell r="F992">
            <v>0.134906</v>
          </cell>
          <cell r="G992">
            <v>0.134906</v>
          </cell>
          <cell r="H992">
            <v>0.134906</v>
          </cell>
          <cell r="I992">
            <v>0.134906</v>
          </cell>
          <cell r="J992">
            <v>0.134906</v>
          </cell>
          <cell r="K992">
            <v>0.134906</v>
          </cell>
          <cell r="L992">
            <v>0.134906</v>
          </cell>
          <cell r="M992">
            <v>0.134906</v>
          </cell>
          <cell r="N992">
            <v>0.134906</v>
          </cell>
          <cell r="O992">
            <v>0.134906</v>
          </cell>
          <cell r="P992">
            <v>0.134906</v>
          </cell>
          <cell r="Q992">
            <v>0.134906</v>
          </cell>
          <cell r="R992">
            <v>0.134906</v>
          </cell>
          <cell r="S992">
            <v>0.134906</v>
          </cell>
          <cell r="T992">
            <v>0.134906</v>
          </cell>
          <cell r="U992">
            <v>0.134906</v>
          </cell>
          <cell r="V992">
            <v>0.134906</v>
          </cell>
          <cell r="W992">
            <v>0.134906</v>
          </cell>
          <cell r="X992">
            <v>0.134906</v>
          </cell>
          <cell r="Y992">
            <v>0.134906</v>
          </cell>
          <cell r="Z992">
            <v>0.134906</v>
          </cell>
          <cell r="AA992">
            <v>0.134906</v>
          </cell>
          <cell r="AB992">
            <v>0.134906</v>
          </cell>
          <cell r="AC992">
            <v>0.134906</v>
          </cell>
          <cell r="AD992">
            <v>0.134906</v>
          </cell>
          <cell r="AE992">
            <v>0.134906</v>
          </cell>
          <cell r="AF992">
            <v>0.134906</v>
          </cell>
          <cell r="AG992">
            <v>0.134906</v>
          </cell>
          <cell r="AH992">
            <v>0.27489999999999998</v>
          </cell>
        </row>
        <row r="993">
          <cell r="A993" t="str">
            <v>Enterprise</v>
          </cell>
          <cell r="B993" t="str">
            <v>Scott</v>
          </cell>
          <cell r="C993" t="str">
            <v>CNS</v>
          </cell>
          <cell r="D993">
            <v>0.13489999999999999</v>
          </cell>
          <cell r="E993">
            <v>0.13489999999999999</v>
          </cell>
          <cell r="F993">
            <v>0.13489999999999999</v>
          </cell>
          <cell r="G993">
            <v>0.13489999999999999</v>
          </cell>
          <cell r="H993">
            <v>0.13489999999999999</v>
          </cell>
          <cell r="I993">
            <v>0.13489999999999999</v>
          </cell>
          <cell r="J993">
            <v>0.13489999999999999</v>
          </cell>
          <cell r="K993">
            <v>0.13489999999999999</v>
          </cell>
          <cell r="L993">
            <v>0.13489999999999999</v>
          </cell>
          <cell r="M993">
            <v>0.13489999999999999</v>
          </cell>
          <cell r="N993">
            <v>0.13489999999999999</v>
          </cell>
          <cell r="O993">
            <v>0.13489999999999999</v>
          </cell>
          <cell r="P993">
            <v>0.13489999999999999</v>
          </cell>
          <cell r="Q993">
            <v>0.13489999999999999</v>
          </cell>
          <cell r="R993">
            <v>0.13489999999999999</v>
          </cell>
          <cell r="S993">
            <v>0.13489999999999999</v>
          </cell>
          <cell r="T993">
            <v>0.15890000000000001</v>
          </cell>
          <cell r="U993">
            <v>0.15890000000000001</v>
          </cell>
          <cell r="V993">
            <v>0.15890000000000001</v>
          </cell>
          <cell r="W993">
            <v>0.15890000000000001</v>
          </cell>
          <cell r="X993">
            <v>0.15890000000000001</v>
          </cell>
          <cell r="Y993">
            <v>0.15890000000000001</v>
          </cell>
          <cell r="Z993">
            <v>0.15890000000000001</v>
          </cell>
          <cell r="AA993">
            <v>0.15890000000000001</v>
          </cell>
          <cell r="AB993">
            <v>0.15890000000000001</v>
          </cell>
          <cell r="AC993">
            <v>0.15890000000000001</v>
          </cell>
          <cell r="AD993">
            <v>0.15890000000000001</v>
          </cell>
          <cell r="AE993">
            <v>0.15890000000000001</v>
          </cell>
        </row>
        <row r="994">
          <cell r="A994" t="str">
            <v>ExxonMobil</v>
          </cell>
          <cell r="B994" t="str">
            <v>Scott</v>
          </cell>
          <cell r="C994" t="str">
            <v>CNS</v>
          </cell>
          <cell r="D994">
            <v>1</v>
          </cell>
          <cell r="E994">
            <v>1</v>
          </cell>
          <cell r="F994">
            <v>1</v>
          </cell>
          <cell r="G994">
            <v>1</v>
          </cell>
          <cell r="H994">
            <v>1</v>
          </cell>
          <cell r="I994">
            <v>1</v>
          </cell>
          <cell r="J994">
            <v>1</v>
          </cell>
          <cell r="K994">
            <v>1</v>
          </cell>
          <cell r="L994">
            <v>1</v>
          </cell>
          <cell r="M994">
            <v>1</v>
          </cell>
          <cell r="N994">
            <v>1</v>
          </cell>
          <cell r="O994">
            <v>1</v>
          </cell>
          <cell r="P994">
            <v>1</v>
          </cell>
          <cell r="Q994">
            <v>1</v>
          </cell>
          <cell r="R994">
            <v>1</v>
          </cell>
          <cell r="S994">
            <v>1</v>
          </cell>
          <cell r="T994">
            <v>1</v>
          </cell>
          <cell r="U994">
            <v>1</v>
          </cell>
          <cell r="V994">
            <v>1</v>
          </cell>
          <cell r="W994">
            <v>1</v>
          </cell>
          <cell r="X994">
            <v>1</v>
          </cell>
          <cell r="Y994">
            <v>1</v>
          </cell>
          <cell r="Z994">
            <v>1</v>
          </cell>
          <cell r="AA994">
            <v>1</v>
          </cell>
          <cell r="AB994">
            <v>1</v>
          </cell>
          <cell r="AC994">
            <v>1</v>
          </cell>
          <cell r="AD994">
            <v>1</v>
          </cell>
          <cell r="AE994">
            <v>1</v>
          </cell>
          <cell r="AF994">
            <v>0.1047</v>
          </cell>
          <cell r="AG994">
            <v>0.1047</v>
          </cell>
          <cell r="AH994">
            <v>0.1047</v>
          </cell>
        </row>
        <row r="995">
          <cell r="A995" t="str">
            <v>Kerr-McGee</v>
          </cell>
          <cell r="B995" t="str">
            <v>Scott</v>
          </cell>
          <cell r="C995" t="str">
            <v>CNS</v>
          </cell>
          <cell r="D995">
            <v>5.1653000000000004E-2</v>
          </cell>
          <cell r="E995">
            <v>5.1653000000000004E-2</v>
          </cell>
          <cell r="F995">
            <v>5.1653000000000004E-2</v>
          </cell>
          <cell r="G995">
            <v>5.1653000000000004E-2</v>
          </cell>
          <cell r="H995">
            <v>5.1653000000000004E-2</v>
          </cell>
          <cell r="I995">
            <v>5.1653000000000004E-2</v>
          </cell>
          <cell r="J995">
            <v>5.1653000000000004E-2</v>
          </cell>
          <cell r="K995">
            <v>5.1653000000000004E-2</v>
          </cell>
          <cell r="L995">
            <v>5.1653000000000004E-2</v>
          </cell>
          <cell r="M995">
            <v>5.1653000000000004E-2</v>
          </cell>
          <cell r="N995">
            <v>5.1653000000000004E-2</v>
          </cell>
          <cell r="O995">
            <v>5.1653000000000004E-2</v>
          </cell>
          <cell r="P995">
            <v>5.1653000000000004E-2</v>
          </cell>
          <cell r="Q995">
            <v>5.1653000000000004E-2</v>
          </cell>
          <cell r="R995">
            <v>5.1653000000000004E-2</v>
          </cell>
          <cell r="S995">
            <v>5.1653000000000004E-2</v>
          </cell>
          <cell r="T995">
            <v>5.1653000000000004E-2</v>
          </cell>
          <cell r="U995">
            <v>5.1653000000000004E-2</v>
          </cell>
          <cell r="V995">
            <v>5.1653000000000004E-2</v>
          </cell>
          <cell r="W995">
            <v>5.1653000000000004E-2</v>
          </cell>
          <cell r="X995">
            <v>5.1653000000000004E-2</v>
          </cell>
          <cell r="Y995">
            <v>5.1653000000000004E-2</v>
          </cell>
          <cell r="Z995">
            <v>5.1653000000000004E-2</v>
          </cell>
          <cell r="AA995">
            <v>5.1653000000000004E-2</v>
          </cell>
          <cell r="AB995">
            <v>5.1653000000000004E-2</v>
          </cell>
          <cell r="AC995">
            <v>5.1653000000000004E-2</v>
          </cell>
          <cell r="AD995">
            <v>5.1653000000000004E-2</v>
          </cell>
          <cell r="AE995">
            <v>5.1653000000000004E-2</v>
          </cell>
          <cell r="AF995">
            <v>5.1653000000000004E-2</v>
          </cell>
          <cell r="AG995">
            <v>5.1653000000000004E-2</v>
          </cell>
          <cell r="AH995">
            <v>5.1653000000000004E-2</v>
          </cell>
        </row>
        <row r="996">
          <cell r="A996" t="str">
            <v>Petro-Canada</v>
          </cell>
          <cell r="B996" t="str">
            <v>Scott</v>
          </cell>
          <cell r="C996" t="str">
            <v>CNS</v>
          </cell>
          <cell r="D996">
            <v>0.5</v>
          </cell>
          <cell r="E996">
            <v>0.5</v>
          </cell>
          <cell r="F996">
            <v>0.5</v>
          </cell>
          <cell r="G996">
            <v>0.5</v>
          </cell>
          <cell r="H996">
            <v>0.5</v>
          </cell>
          <cell r="I996">
            <v>0.5</v>
          </cell>
          <cell r="J996">
            <v>0.5</v>
          </cell>
          <cell r="K996">
            <v>0.5</v>
          </cell>
          <cell r="L996">
            <v>0.5</v>
          </cell>
          <cell r="M996">
            <v>0.5</v>
          </cell>
          <cell r="N996">
            <v>0.5</v>
          </cell>
          <cell r="O996">
            <v>0.5</v>
          </cell>
          <cell r="P996">
            <v>0.5</v>
          </cell>
          <cell r="Q996">
            <v>0.5</v>
          </cell>
          <cell r="R996">
            <v>0.5</v>
          </cell>
          <cell r="S996">
            <v>0.5</v>
          </cell>
          <cell r="T996">
            <v>0.20646700000000004</v>
          </cell>
          <cell r="U996">
            <v>0.20646700000000004</v>
          </cell>
          <cell r="V996">
            <v>0.20646700000000004</v>
          </cell>
          <cell r="W996">
            <v>0.20646700000000004</v>
          </cell>
          <cell r="X996">
            <v>0.20646700000000004</v>
          </cell>
          <cell r="Y996">
            <v>0.20646700000000004</v>
          </cell>
          <cell r="Z996">
            <v>0.20646700000000004</v>
          </cell>
          <cell r="AA996">
            <v>0.20646700000000004</v>
          </cell>
          <cell r="AB996">
            <v>0.20646700000000004</v>
          </cell>
          <cell r="AC996">
            <v>0.20646700000000004</v>
          </cell>
          <cell r="AD996">
            <v>0.20646700000000004</v>
          </cell>
          <cell r="AE996">
            <v>0.20646700000000004</v>
          </cell>
          <cell r="AF996">
            <v>0.20646700000000004</v>
          </cell>
          <cell r="AG996">
            <v>0.20646700000000004</v>
          </cell>
          <cell r="AH996">
            <v>0.20646700000000004</v>
          </cell>
        </row>
        <row r="997">
          <cell r="A997" t="str">
            <v>Premier</v>
          </cell>
          <cell r="B997" t="str">
            <v>Scott</v>
          </cell>
          <cell r="C997" t="str">
            <v>CNS</v>
          </cell>
          <cell r="D997">
            <v>1</v>
          </cell>
          <cell r="E997">
            <v>1</v>
          </cell>
          <cell r="F997">
            <v>1</v>
          </cell>
          <cell r="G997">
            <v>1</v>
          </cell>
          <cell r="H997">
            <v>1</v>
          </cell>
          <cell r="I997">
            <v>1</v>
          </cell>
          <cell r="J997">
            <v>1</v>
          </cell>
          <cell r="K997">
            <v>1</v>
          </cell>
          <cell r="L997">
            <v>1</v>
          </cell>
          <cell r="M997">
            <v>1</v>
          </cell>
          <cell r="N997">
            <v>1</v>
          </cell>
          <cell r="O997">
            <v>1</v>
          </cell>
          <cell r="P997">
            <v>1</v>
          </cell>
          <cell r="Q997">
            <v>1</v>
          </cell>
          <cell r="R997">
            <v>1</v>
          </cell>
          <cell r="S997">
            <v>1</v>
          </cell>
          <cell r="T997">
            <v>1</v>
          </cell>
          <cell r="U997">
            <v>1</v>
          </cell>
          <cell r="V997">
            <v>1</v>
          </cell>
          <cell r="W997">
            <v>1</v>
          </cell>
          <cell r="X997">
            <v>1</v>
          </cell>
          <cell r="Y997">
            <v>1</v>
          </cell>
          <cell r="Z997">
            <v>1</v>
          </cell>
          <cell r="AA997">
            <v>1</v>
          </cell>
          <cell r="AB997">
            <v>1</v>
          </cell>
          <cell r="AC997">
            <v>1</v>
          </cell>
          <cell r="AD997">
            <v>1</v>
          </cell>
          <cell r="AE997">
            <v>1</v>
          </cell>
          <cell r="AF997">
            <v>1.7869000000000003E-2</v>
          </cell>
          <cell r="AG997">
            <v>1.7869000000000003E-2</v>
          </cell>
          <cell r="AH997">
            <v>1.7869000000000003E-2</v>
          </cell>
        </row>
        <row r="998">
          <cell r="A998" t="str">
            <v>Shell</v>
          </cell>
          <cell r="B998" t="str">
            <v>Scott</v>
          </cell>
          <cell r="C998" t="str">
            <v>CNS</v>
          </cell>
          <cell r="D998">
            <v>0.33333299999999999</v>
          </cell>
          <cell r="E998">
            <v>0.33333299999999999</v>
          </cell>
          <cell r="F998">
            <v>0.33333299999999999</v>
          </cell>
          <cell r="G998">
            <v>0.33333299999999999</v>
          </cell>
          <cell r="H998">
            <v>0.33333299999999999</v>
          </cell>
          <cell r="I998">
            <v>0.33333299999999999</v>
          </cell>
          <cell r="J998">
            <v>0.33333299999999999</v>
          </cell>
          <cell r="K998">
            <v>0.33333299999999999</v>
          </cell>
          <cell r="L998">
            <v>0.33333299999999999</v>
          </cell>
          <cell r="M998">
            <v>0.33333299999999999</v>
          </cell>
          <cell r="N998">
            <v>0.33333299999999999</v>
          </cell>
          <cell r="O998">
            <v>0.33333299999999999</v>
          </cell>
          <cell r="P998">
            <v>0.33333299999999999</v>
          </cell>
          <cell r="Q998">
            <v>0.33333299999999999</v>
          </cell>
          <cell r="R998">
            <v>0.33333299999999999</v>
          </cell>
          <cell r="S998">
            <v>0.33333299999999999</v>
          </cell>
          <cell r="T998">
            <v>0.134906</v>
          </cell>
          <cell r="U998">
            <v>0.134906</v>
          </cell>
          <cell r="V998">
            <v>0.134906</v>
          </cell>
          <cell r="W998">
            <v>0.134906</v>
          </cell>
          <cell r="X998">
            <v>0.134906</v>
          </cell>
          <cell r="Y998">
            <v>0.134906</v>
          </cell>
          <cell r="Z998">
            <v>0.134906</v>
          </cell>
          <cell r="AA998">
            <v>0.134906</v>
          </cell>
          <cell r="AB998">
            <v>0.134906</v>
          </cell>
          <cell r="AC998">
            <v>0.134906</v>
          </cell>
          <cell r="AD998">
            <v>0.134906</v>
          </cell>
          <cell r="AE998">
            <v>0.134906</v>
          </cell>
          <cell r="AF998">
            <v>0.134906</v>
          </cell>
          <cell r="AG998">
            <v>0.134906</v>
          </cell>
          <cell r="AH998">
            <v>0.134906</v>
          </cell>
        </row>
        <row r="999">
          <cell r="A999" t="str">
            <v>VEBA</v>
          </cell>
          <cell r="B999" t="str">
            <v>Scott</v>
          </cell>
          <cell r="C999" t="str">
            <v>CNS</v>
          </cell>
          <cell r="D999">
            <v>0.20646700000000004</v>
          </cell>
          <cell r="E999">
            <v>0.20646700000000004</v>
          </cell>
          <cell r="F999">
            <v>0.20646700000000004</v>
          </cell>
          <cell r="G999">
            <v>0.20646700000000004</v>
          </cell>
          <cell r="H999">
            <v>0.20646700000000004</v>
          </cell>
          <cell r="I999">
            <v>0.20646700000000004</v>
          </cell>
          <cell r="J999">
            <v>0.20646700000000004</v>
          </cell>
          <cell r="K999">
            <v>0.20646700000000004</v>
          </cell>
          <cell r="L999">
            <v>0.20646700000000004</v>
          </cell>
          <cell r="M999">
            <v>0.20646700000000004</v>
          </cell>
          <cell r="N999">
            <v>0.20646700000000004</v>
          </cell>
          <cell r="O999">
            <v>0.20646700000000004</v>
          </cell>
          <cell r="P999">
            <v>0.20646700000000004</v>
          </cell>
          <cell r="Q999">
            <v>0.20646700000000004</v>
          </cell>
          <cell r="R999">
            <v>0.20646700000000004</v>
          </cell>
          <cell r="S999">
            <v>0.20646700000000004</v>
          </cell>
        </row>
        <row r="1000">
          <cell r="A1000" t="str">
            <v>ChevronTexaco</v>
          </cell>
          <cell r="B1000" t="str">
            <v>Statfjord UK</v>
          </cell>
          <cell r="C1000" t="str">
            <v>NNS</v>
          </cell>
          <cell r="D1000">
            <v>0.99999400000000005</v>
          </cell>
          <cell r="E1000">
            <v>0.99999400000000005</v>
          </cell>
          <cell r="F1000">
            <v>0.99999400000000005</v>
          </cell>
          <cell r="G1000">
            <v>0.99999400000000005</v>
          </cell>
          <cell r="H1000">
            <v>0.99999400000000005</v>
          </cell>
          <cell r="I1000">
            <v>0.99999400000000005</v>
          </cell>
          <cell r="J1000">
            <v>0.99999400000000005</v>
          </cell>
          <cell r="K1000">
            <v>0.99999400000000005</v>
          </cell>
          <cell r="L1000">
            <v>0.99999400000000005</v>
          </cell>
          <cell r="M1000">
            <v>0.33333299999999999</v>
          </cell>
          <cell r="N1000">
            <v>0.33333299999999999</v>
          </cell>
          <cell r="O1000">
            <v>0.33333299999999999</v>
          </cell>
          <cell r="P1000">
            <v>0.33333299999999999</v>
          </cell>
          <cell r="Q1000">
            <v>0.33333299999999999</v>
          </cell>
          <cell r="R1000">
            <v>0.33333299999999999</v>
          </cell>
          <cell r="S1000">
            <v>0.33333299999999999</v>
          </cell>
          <cell r="T1000">
            <v>0.33333299999999999</v>
          </cell>
          <cell r="U1000">
            <v>0.33333299999999999</v>
          </cell>
          <cell r="V1000">
            <v>0.33333299999999999</v>
          </cell>
          <cell r="W1000">
            <v>0.33333299999999999</v>
          </cell>
          <cell r="X1000">
            <v>0.33333299999999999</v>
          </cell>
          <cell r="Y1000">
            <v>0.33333299999999999</v>
          </cell>
          <cell r="Z1000">
            <v>0.33333299999999999</v>
          </cell>
          <cell r="AA1000">
            <v>0.33333299999999999</v>
          </cell>
          <cell r="AB1000">
            <v>0.33333299999999999</v>
          </cell>
          <cell r="AC1000">
            <v>0.33333299999999999</v>
          </cell>
          <cell r="AD1000">
            <v>0.33333299999999999</v>
          </cell>
          <cell r="AE1000">
            <v>0.33333299999999999</v>
          </cell>
          <cell r="AF1000">
            <v>1</v>
          </cell>
          <cell r="AG1000">
            <v>1</v>
          </cell>
          <cell r="AH1000">
            <v>0.99999499999999997</v>
          </cell>
        </row>
        <row r="1001">
          <cell r="A1001" t="str">
            <v>BP</v>
          </cell>
          <cell r="B1001" t="str">
            <v>Sean</v>
          </cell>
          <cell r="C1001" t="str">
            <v>SGB</v>
          </cell>
          <cell r="D1001">
            <v>0.5</v>
          </cell>
          <cell r="E1001">
            <v>0.5</v>
          </cell>
          <cell r="F1001">
            <v>0.5</v>
          </cell>
          <cell r="G1001">
            <v>0.5</v>
          </cell>
          <cell r="H1001">
            <v>0.5</v>
          </cell>
          <cell r="I1001">
            <v>0.5</v>
          </cell>
          <cell r="J1001">
            <v>0.5</v>
          </cell>
          <cell r="K1001">
            <v>0.5</v>
          </cell>
          <cell r="L1001">
            <v>0.5</v>
          </cell>
          <cell r="M1001">
            <v>0.5</v>
          </cell>
          <cell r="N1001">
            <v>0.5</v>
          </cell>
          <cell r="O1001">
            <v>0.5</v>
          </cell>
          <cell r="P1001">
            <v>0.5</v>
          </cell>
          <cell r="Q1001">
            <v>0.5</v>
          </cell>
          <cell r="R1001">
            <v>0.5</v>
          </cell>
          <cell r="S1001">
            <v>0.5</v>
          </cell>
          <cell r="T1001">
            <v>0.5</v>
          </cell>
          <cell r="U1001">
            <v>0.5</v>
          </cell>
          <cell r="V1001">
            <v>0.5</v>
          </cell>
          <cell r="W1001">
            <v>0.5</v>
          </cell>
          <cell r="X1001">
            <v>0.5</v>
          </cell>
          <cell r="Y1001">
            <v>0.5</v>
          </cell>
          <cell r="Z1001">
            <v>0.5</v>
          </cell>
          <cell r="AA1001">
            <v>0.5</v>
          </cell>
          <cell r="AB1001">
            <v>0.5</v>
          </cell>
          <cell r="AC1001">
            <v>0.5</v>
          </cell>
          <cell r="AD1001">
            <v>0.5</v>
          </cell>
          <cell r="AE1001">
            <v>0.5</v>
          </cell>
          <cell r="AF1001">
            <v>0.5</v>
          </cell>
          <cell r="AG1001">
            <v>0.5</v>
          </cell>
          <cell r="AH1001">
            <v>0.5</v>
          </cell>
        </row>
        <row r="1002">
          <cell r="A1002" t="str">
            <v>ExxonMobil</v>
          </cell>
          <cell r="B1002" t="str">
            <v>Sean</v>
          </cell>
          <cell r="C1002" t="str">
            <v>SGB</v>
          </cell>
          <cell r="D1002">
            <v>0.25</v>
          </cell>
          <cell r="E1002">
            <v>0.25</v>
          </cell>
          <cell r="F1002">
            <v>0.25</v>
          </cell>
          <cell r="G1002">
            <v>0.25</v>
          </cell>
          <cell r="H1002">
            <v>0.25</v>
          </cell>
          <cell r="I1002">
            <v>0.25</v>
          </cell>
          <cell r="J1002">
            <v>0.25</v>
          </cell>
          <cell r="K1002">
            <v>0.25</v>
          </cell>
          <cell r="L1002">
            <v>0.25</v>
          </cell>
          <cell r="M1002">
            <v>0.25</v>
          </cell>
          <cell r="N1002">
            <v>0.33333299999999999</v>
          </cell>
          <cell r="O1002">
            <v>0.33333299999999999</v>
          </cell>
          <cell r="P1002">
            <v>0.33333299999999999</v>
          </cell>
          <cell r="Q1002">
            <v>0.33333299999999999</v>
          </cell>
          <cell r="R1002">
            <v>0.33333299999999999</v>
          </cell>
          <cell r="S1002">
            <v>0.33333299999999999</v>
          </cell>
          <cell r="T1002">
            <v>0.33333299999999999</v>
          </cell>
          <cell r="U1002">
            <v>0.33333299999999999</v>
          </cell>
          <cell r="V1002">
            <v>0.33333299999999999</v>
          </cell>
          <cell r="W1002">
            <v>0.33333299999999999</v>
          </cell>
          <cell r="X1002">
            <v>0.33333299999999999</v>
          </cell>
          <cell r="Y1002">
            <v>0.33333299999999999</v>
          </cell>
          <cell r="Z1002">
            <v>0.33333299999999999</v>
          </cell>
          <cell r="AA1002">
            <v>0.33333299999999999</v>
          </cell>
          <cell r="AB1002">
            <v>0.33333299999999999</v>
          </cell>
          <cell r="AC1002">
            <v>0.33333299999999999</v>
          </cell>
          <cell r="AD1002">
            <v>0.33333299999999999</v>
          </cell>
          <cell r="AE1002">
            <v>0.33333299999999999</v>
          </cell>
          <cell r="AF1002">
            <v>0.25</v>
          </cell>
          <cell r="AG1002">
            <v>0.25</v>
          </cell>
          <cell r="AH1002">
            <v>0.25</v>
          </cell>
        </row>
        <row r="1003">
          <cell r="A1003" t="str">
            <v>Shell</v>
          </cell>
          <cell r="B1003" t="str">
            <v>Sean</v>
          </cell>
          <cell r="C1003" t="str">
            <v>SGB</v>
          </cell>
          <cell r="D1003">
            <v>0.99999899999999997</v>
          </cell>
          <cell r="E1003">
            <v>0.99999899999999997</v>
          </cell>
          <cell r="F1003">
            <v>0.99999899999999997</v>
          </cell>
          <cell r="G1003">
            <v>0.99999899999999997</v>
          </cell>
          <cell r="H1003">
            <v>0.99999899999999997</v>
          </cell>
          <cell r="I1003">
            <v>0.99999899999999997</v>
          </cell>
          <cell r="J1003">
            <v>0.99999899999999997</v>
          </cell>
          <cell r="K1003">
            <v>0.99999899999999997</v>
          </cell>
          <cell r="L1003">
            <v>0.99999899999999997</v>
          </cell>
          <cell r="M1003">
            <v>0.99999899999999997</v>
          </cell>
          <cell r="N1003">
            <v>0.99999899999999997</v>
          </cell>
          <cell r="O1003">
            <v>0.99999899999999997</v>
          </cell>
          <cell r="P1003">
            <v>0.99999899999999997</v>
          </cell>
          <cell r="Q1003">
            <v>0.99999899999999997</v>
          </cell>
          <cell r="R1003">
            <v>0.99999899999999997</v>
          </cell>
          <cell r="S1003">
            <v>0.99999899999999997</v>
          </cell>
          <cell r="T1003">
            <v>0.99999899999999997</v>
          </cell>
          <cell r="U1003">
            <v>0.99999899999999997</v>
          </cell>
          <cell r="V1003">
            <v>0.99999899999999997</v>
          </cell>
          <cell r="W1003">
            <v>0.99999899999999997</v>
          </cell>
          <cell r="X1003">
            <v>0.99999899999999997</v>
          </cell>
          <cell r="Y1003">
            <v>0.99999899999999997</v>
          </cell>
          <cell r="Z1003">
            <v>0.99999899999999997</v>
          </cell>
          <cell r="AA1003">
            <v>0.99999899999999997</v>
          </cell>
          <cell r="AB1003">
            <v>0.99999899999999997</v>
          </cell>
          <cell r="AC1003">
            <v>0.99999899999999997</v>
          </cell>
          <cell r="AD1003">
            <v>0.99999899999999997</v>
          </cell>
          <cell r="AE1003">
            <v>0.99999899999999997</v>
          </cell>
          <cell r="AF1003">
            <v>0.25</v>
          </cell>
          <cell r="AG1003">
            <v>0.25</v>
          </cell>
          <cell r="AH1003">
            <v>0.25</v>
          </cell>
        </row>
        <row r="1004">
          <cell r="A1004" t="str">
            <v>Eni</v>
          </cell>
          <cell r="B1004" t="str">
            <v>Stirling</v>
          </cell>
          <cell r="C1004" t="str">
            <v>CNS</v>
          </cell>
          <cell r="D1004">
            <v>1</v>
          </cell>
          <cell r="E1004">
            <v>1</v>
          </cell>
          <cell r="F1004">
            <v>1</v>
          </cell>
          <cell r="G1004">
            <v>1</v>
          </cell>
          <cell r="H1004">
            <v>1</v>
          </cell>
          <cell r="I1004">
            <v>1</v>
          </cell>
          <cell r="J1004">
            <v>1</v>
          </cell>
          <cell r="K1004">
            <v>1</v>
          </cell>
          <cell r="L1004">
            <v>1</v>
          </cell>
          <cell r="M1004">
            <v>1</v>
          </cell>
          <cell r="N1004">
            <v>1</v>
          </cell>
          <cell r="O1004">
            <v>1</v>
          </cell>
          <cell r="P1004">
            <v>1</v>
          </cell>
          <cell r="Q1004">
            <v>1</v>
          </cell>
          <cell r="R1004">
            <v>1</v>
          </cell>
          <cell r="S1004">
            <v>1</v>
          </cell>
          <cell r="T1004">
            <v>1</v>
          </cell>
          <cell r="U1004">
            <v>1</v>
          </cell>
          <cell r="V1004">
            <v>1</v>
          </cell>
          <cell r="W1004">
            <v>1</v>
          </cell>
          <cell r="X1004">
            <v>1</v>
          </cell>
          <cell r="Y1004">
            <v>1</v>
          </cell>
          <cell r="Z1004">
            <v>1</v>
          </cell>
          <cell r="AA1004">
            <v>1</v>
          </cell>
          <cell r="AB1004">
            <v>1</v>
          </cell>
          <cell r="AC1004">
            <v>1</v>
          </cell>
          <cell r="AD1004">
            <v>1</v>
          </cell>
          <cell r="AE1004">
            <v>1</v>
          </cell>
          <cell r="AF1004">
            <v>1</v>
          </cell>
          <cell r="AG1004">
            <v>1</v>
          </cell>
          <cell r="AH1004">
            <v>1</v>
          </cell>
        </row>
        <row r="1005">
          <cell r="A1005" t="str">
            <v>BP</v>
          </cell>
          <cell r="B1005" t="str">
            <v>Sean East</v>
          </cell>
          <cell r="C1005" t="str">
            <v>SGB</v>
          </cell>
          <cell r="D1005">
            <v>0.5</v>
          </cell>
          <cell r="E1005">
            <v>0.5</v>
          </cell>
          <cell r="F1005">
            <v>0.5</v>
          </cell>
          <cell r="G1005">
            <v>0.5</v>
          </cell>
          <cell r="H1005">
            <v>0.5</v>
          </cell>
          <cell r="I1005">
            <v>0.5</v>
          </cell>
          <cell r="J1005">
            <v>0.5</v>
          </cell>
          <cell r="K1005">
            <v>0.5</v>
          </cell>
          <cell r="L1005">
            <v>0.5</v>
          </cell>
          <cell r="M1005">
            <v>0.5</v>
          </cell>
          <cell r="N1005">
            <v>0.5</v>
          </cell>
          <cell r="O1005">
            <v>0.5</v>
          </cell>
          <cell r="P1005">
            <v>0.5</v>
          </cell>
          <cell r="Q1005">
            <v>0.5</v>
          </cell>
          <cell r="R1005">
            <v>0.5</v>
          </cell>
          <cell r="S1005">
            <v>0.5</v>
          </cell>
          <cell r="T1005">
            <v>0.5</v>
          </cell>
          <cell r="U1005">
            <v>0.5</v>
          </cell>
          <cell r="V1005">
            <v>0.5</v>
          </cell>
          <cell r="W1005">
            <v>0.5</v>
          </cell>
          <cell r="X1005">
            <v>0.5</v>
          </cell>
          <cell r="Y1005">
            <v>0.5</v>
          </cell>
          <cell r="Z1005">
            <v>0.5</v>
          </cell>
          <cell r="AA1005">
            <v>0.5</v>
          </cell>
          <cell r="AB1005">
            <v>0.5</v>
          </cell>
          <cell r="AC1005">
            <v>0.5</v>
          </cell>
          <cell r="AD1005">
            <v>0.5</v>
          </cell>
          <cell r="AE1005">
            <v>0.5</v>
          </cell>
          <cell r="AF1005">
            <v>0.5</v>
          </cell>
          <cell r="AG1005">
            <v>0.5</v>
          </cell>
          <cell r="AH1005">
            <v>0.5</v>
          </cell>
        </row>
        <row r="1006">
          <cell r="A1006" t="str">
            <v>ExxonMobil</v>
          </cell>
          <cell r="B1006" t="str">
            <v>Sean East</v>
          </cell>
          <cell r="C1006" t="str">
            <v>SGB</v>
          </cell>
          <cell r="D1006">
            <v>0.25</v>
          </cell>
          <cell r="E1006">
            <v>0.25</v>
          </cell>
          <cell r="F1006">
            <v>0.25</v>
          </cell>
          <cell r="G1006">
            <v>0.25</v>
          </cell>
          <cell r="H1006">
            <v>0.25</v>
          </cell>
          <cell r="I1006">
            <v>0.25</v>
          </cell>
          <cell r="J1006">
            <v>0.25</v>
          </cell>
          <cell r="K1006">
            <v>0.25</v>
          </cell>
          <cell r="L1006">
            <v>0.25</v>
          </cell>
          <cell r="M1006">
            <v>0.25</v>
          </cell>
          <cell r="N1006">
            <v>0.25</v>
          </cell>
          <cell r="O1006">
            <v>0.25</v>
          </cell>
          <cell r="P1006">
            <v>0.25</v>
          </cell>
          <cell r="Q1006">
            <v>0.25</v>
          </cell>
          <cell r="R1006">
            <v>0.25</v>
          </cell>
          <cell r="S1006">
            <v>0.25</v>
          </cell>
          <cell r="T1006">
            <v>0.25</v>
          </cell>
          <cell r="U1006">
            <v>0.25</v>
          </cell>
          <cell r="V1006">
            <v>0.25</v>
          </cell>
          <cell r="W1006">
            <v>0.25</v>
          </cell>
          <cell r="X1006">
            <v>0.25</v>
          </cell>
          <cell r="Y1006">
            <v>0.25</v>
          </cell>
          <cell r="Z1006">
            <v>0.25</v>
          </cell>
          <cell r="AA1006">
            <v>0.25</v>
          </cell>
          <cell r="AB1006">
            <v>0.25</v>
          </cell>
          <cell r="AC1006">
            <v>0.25</v>
          </cell>
          <cell r="AD1006">
            <v>0.25</v>
          </cell>
          <cell r="AE1006">
            <v>0.25</v>
          </cell>
          <cell r="AF1006">
            <v>0.25</v>
          </cell>
          <cell r="AG1006">
            <v>0.25</v>
          </cell>
          <cell r="AH1006">
            <v>0.25</v>
          </cell>
        </row>
        <row r="1007">
          <cell r="A1007" t="str">
            <v>Shell</v>
          </cell>
          <cell r="B1007" t="str">
            <v>Sean East</v>
          </cell>
          <cell r="C1007" t="str">
            <v>SGB</v>
          </cell>
          <cell r="D1007">
            <v>0.25</v>
          </cell>
          <cell r="E1007">
            <v>0.25</v>
          </cell>
          <cell r="F1007">
            <v>0.25</v>
          </cell>
          <cell r="G1007">
            <v>0.25</v>
          </cell>
          <cell r="H1007">
            <v>0.25</v>
          </cell>
          <cell r="I1007">
            <v>0.25</v>
          </cell>
          <cell r="J1007">
            <v>0.25</v>
          </cell>
          <cell r="K1007">
            <v>0.25</v>
          </cell>
          <cell r="L1007">
            <v>0.25</v>
          </cell>
          <cell r="M1007">
            <v>0.25</v>
          </cell>
          <cell r="N1007">
            <v>0.25</v>
          </cell>
          <cell r="O1007">
            <v>0.25</v>
          </cell>
          <cell r="P1007">
            <v>0.25</v>
          </cell>
          <cell r="Q1007">
            <v>0.25</v>
          </cell>
          <cell r="R1007">
            <v>0.25</v>
          </cell>
          <cell r="S1007">
            <v>0.25</v>
          </cell>
          <cell r="T1007">
            <v>0.25</v>
          </cell>
          <cell r="U1007">
            <v>0.25</v>
          </cell>
          <cell r="V1007">
            <v>0.25</v>
          </cell>
          <cell r="W1007">
            <v>0.25</v>
          </cell>
          <cell r="X1007">
            <v>0.25</v>
          </cell>
          <cell r="Y1007">
            <v>0.25</v>
          </cell>
          <cell r="Z1007">
            <v>0.25</v>
          </cell>
          <cell r="AA1007">
            <v>0.25</v>
          </cell>
          <cell r="AB1007">
            <v>0.25</v>
          </cell>
          <cell r="AC1007">
            <v>0.25</v>
          </cell>
          <cell r="AD1007">
            <v>0.25</v>
          </cell>
          <cell r="AE1007">
            <v>0.25</v>
          </cell>
          <cell r="AF1007">
            <v>0.25</v>
          </cell>
          <cell r="AG1007">
            <v>0.25</v>
          </cell>
          <cell r="AH1007">
            <v>0.25</v>
          </cell>
        </row>
        <row r="1008">
          <cell r="A1008" t="str">
            <v>Talisman</v>
          </cell>
          <cell r="B1008" t="str">
            <v>Stirling</v>
          </cell>
          <cell r="C1008" t="str">
            <v>CNS</v>
          </cell>
          <cell r="D1008">
            <v>1</v>
          </cell>
          <cell r="E1008">
            <v>1</v>
          </cell>
          <cell r="F1008">
            <v>1</v>
          </cell>
          <cell r="G1008">
            <v>1</v>
          </cell>
          <cell r="H1008">
            <v>1</v>
          </cell>
          <cell r="I1008">
            <v>1</v>
          </cell>
          <cell r="J1008">
            <v>1</v>
          </cell>
          <cell r="K1008">
            <v>1</v>
          </cell>
          <cell r="L1008">
            <v>1</v>
          </cell>
          <cell r="M1008">
            <v>1</v>
          </cell>
          <cell r="N1008">
            <v>1</v>
          </cell>
          <cell r="O1008">
            <v>1</v>
          </cell>
          <cell r="P1008">
            <v>1</v>
          </cell>
          <cell r="Q1008">
            <v>1</v>
          </cell>
          <cell r="R1008">
            <v>1</v>
          </cell>
          <cell r="S1008">
            <v>1</v>
          </cell>
          <cell r="T1008">
            <v>1</v>
          </cell>
          <cell r="U1008">
            <v>1</v>
          </cell>
          <cell r="V1008">
            <v>1</v>
          </cell>
          <cell r="W1008">
            <v>1</v>
          </cell>
          <cell r="X1008">
            <v>1</v>
          </cell>
          <cell r="Y1008">
            <v>1</v>
          </cell>
          <cell r="Z1008">
            <v>1</v>
          </cell>
          <cell r="AA1008">
            <v>1</v>
          </cell>
          <cell r="AB1008">
            <v>1</v>
          </cell>
          <cell r="AC1008">
            <v>1</v>
          </cell>
          <cell r="AD1008">
            <v>1</v>
          </cell>
          <cell r="AE1008">
            <v>1</v>
          </cell>
          <cell r="AF1008">
            <v>1</v>
          </cell>
          <cell r="AG1008">
            <v>1</v>
          </cell>
          <cell r="AH1008">
            <v>1</v>
          </cell>
        </row>
        <row r="1009">
          <cell r="A1009" t="str">
            <v>BP</v>
          </cell>
          <cell r="B1009" t="str">
            <v>Sedgwick</v>
          </cell>
          <cell r="C1009" t="str">
            <v>CNS</v>
          </cell>
          <cell r="D1009">
            <v>1</v>
          </cell>
          <cell r="E1009">
            <v>1</v>
          </cell>
          <cell r="F1009">
            <v>1</v>
          </cell>
          <cell r="G1009">
            <v>1</v>
          </cell>
          <cell r="H1009">
            <v>1</v>
          </cell>
          <cell r="I1009">
            <v>1</v>
          </cell>
          <cell r="J1009">
            <v>1</v>
          </cell>
          <cell r="K1009">
            <v>1</v>
          </cell>
          <cell r="L1009">
            <v>1</v>
          </cell>
          <cell r="M1009">
            <v>1</v>
          </cell>
          <cell r="N1009">
            <v>1</v>
          </cell>
          <cell r="O1009">
            <v>1</v>
          </cell>
          <cell r="P1009">
            <v>1</v>
          </cell>
          <cell r="Q1009">
            <v>1</v>
          </cell>
          <cell r="R1009">
            <v>1</v>
          </cell>
          <cell r="S1009">
            <v>1</v>
          </cell>
          <cell r="T1009">
            <v>1</v>
          </cell>
          <cell r="U1009">
            <v>1</v>
          </cell>
          <cell r="V1009">
            <v>1</v>
          </cell>
          <cell r="W1009">
            <v>1</v>
          </cell>
          <cell r="X1009">
            <v>1</v>
          </cell>
          <cell r="Y1009">
            <v>1</v>
          </cell>
          <cell r="Z1009">
            <v>1</v>
          </cell>
          <cell r="AA1009">
            <v>1</v>
          </cell>
          <cell r="AB1009">
            <v>1</v>
          </cell>
          <cell r="AC1009">
            <v>1</v>
          </cell>
          <cell r="AD1009">
            <v>1</v>
          </cell>
          <cell r="AE1009">
            <v>1</v>
          </cell>
          <cell r="AF1009">
            <v>0.2</v>
          </cell>
          <cell r="AG1009">
            <v>0.2</v>
          </cell>
          <cell r="AH1009">
            <v>0.2</v>
          </cell>
        </row>
        <row r="1010">
          <cell r="A1010" t="str">
            <v>Lundin Oil</v>
          </cell>
          <cell r="B1010" t="str">
            <v>Sedgwick</v>
          </cell>
          <cell r="C1010" t="str">
            <v>CNS</v>
          </cell>
          <cell r="D1010">
            <v>0.2</v>
          </cell>
          <cell r="E1010">
            <v>0.2</v>
          </cell>
          <cell r="F1010">
            <v>0.2</v>
          </cell>
          <cell r="G1010">
            <v>0.2</v>
          </cell>
          <cell r="H1010">
            <v>0.2</v>
          </cell>
          <cell r="I1010">
            <v>0.2</v>
          </cell>
          <cell r="J1010">
            <v>0.67</v>
          </cell>
          <cell r="K1010">
            <v>0.67</v>
          </cell>
          <cell r="L1010">
            <v>0.67</v>
          </cell>
        </row>
        <row r="1011">
          <cell r="A1011" t="str">
            <v>Summit North Sea</v>
          </cell>
          <cell r="B1011" t="str">
            <v>Sedgwick</v>
          </cell>
          <cell r="C1011" t="str">
            <v>CNS</v>
          </cell>
          <cell r="D1011">
            <v>0.4</v>
          </cell>
          <cell r="E1011">
            <v>0.4</v>
          </cell>
          <cell r="F1011">
            <v>0.4</v>
          </cell>
          <cell r="G1011">
            <v>0.4</v>
          </cell>
          <cell r="H1011">
            <v>0.4</v>
          </cell>
          <cell r="I1011">
            <v>0.4</v>
          </cell>
          <cell r="J1011">
            <v>0.4</v>
          </cell>
          <cell r="K1011">
            <v>0.4</v>
          </cell>
          <cell r="L1011">
            <v>0.4</v>
          </cell>
          <cell r="M1011">
            <v>0.67</v>
          </cell>
          <cell r="N1011">
            <v>0.67</v>
          </cell>
          <cell r="O1011">
            <v>0.67</v>
          </cell>
          <cell r="P1011">
            <v>0.67</v>
          </cell>
          <cell r="Q1011">
            <v>0.67</v>
          </cell>
          <cell r="R1011">
            <v>0.67</v>
          </cell>
          <cell r="S1011">
            <v>0.67</v>
          </cell>
          <cell r="T1011">
            <v>0.67</v>
          </cell>
          <cell r="U1011">
            <v>0.67</v>
          </cell>
          <cell r="V1011">
            <v>0.67</v>
          </cell>
          <cell r="W1011">
            <v>0.67</v>
          </cell>
          <cell r="X1011">
            <v>0.67</v>
          </cell>
          <cell r="Y1011">
            <v>0.67</v>
          </cell>
          <cell r="Z1011">
            <v>0.67</v>
          </cell>
          <cell r="AA1011">
            <v>0.67</v>
          </cell>
          <cell r="AB1011">
            <v>0.67</v>
          </cell>
          <cell r="AC1011">
            <v>0.67</v>
          </cell>
          <cell r="AD1011">
            <v>0.67</v>
          </cell>
          <cell r="AE1011">
            <v>0.67</v>
          </cell>
          <cell r="AF1011">
            <v>0.4</v>
          </cell>
          <cell r="AG1011">
            <v>0.4</v>
          </cell>
          <cell r="AH1011">
            <v>0.4</v>
          </cell>
        </row>
        <row r="1012">
          <cell r="A1012" t="str">
            <v>Talisman</v>
          </cell>
          <cell r="B1012" t="str">
            <v>Sedgwick</v>
          </cell>
          <cell r="C1012" t="str">
            <v>CNS</v>
          </cell>
          <cell r="D1012">
            <v>0.2</v>
          </cell>
          <cell r="E1012">
            <v>0.2</v>
          </cell>
          <cell r="F1012">
            <v>0.2</v>
          </cell>
          <cell r="G1012">
            <v>0.2</v>
          </cell>
          <cell r="H1012">
            <v>0.2</v>
          </cell>
          <cell r="I1012">
            <v>0.2</v>
          </cell>
          <cell r="J1012">
            <v>0.4</v>
          </cell>
          <cell r="K1012">
            <v>0.4</v>
          </cell>
          <cell r="L1012">
            <v>0.4</v>
          </cell>
          <cell r="M1012">
            <v>0.4</v>
          </cell>
          <cell r="N1012">
            <v>0.4</v>
          </cell>
          <cell r="O1012">
            <v>0.4</v>
          </cell>
          <cell r="P1012">
            <v>0.4</v>
          </cell>
          <cell r="Q1012">
            <v>0.4</v>
          </cell>
          <cell r="R1012">
            <v>0.4</v>
          </cell>
          <cell r="S1012">
            <v>0.4</v>
          </cell>
          <cell r="T1012">
            <v>0.4</v>
          </cell>
          <cell r="U1012">
            <v>0.4</v>
          </cell>
          <cell r="V1012">
            <v>6.5000000000000002E-2</v>
          </cell>
          <cell r="W1012">
            <v>6.5000000000000002E-2</v>
          </cell>
          <cell r="X1012">
            <v>6.5000000000000002E-2</v>
          </cell>
          <cell r="Y1012">
            <v>6.5000000000000002E-2</v>
          </cell>
          <cell r="Z1012">
            <v>6.5000000000000002E-2</v>
          </cell>
          <cell r="AA1012">
            <v>6.5000000000000002E-2</v>
          </cell>
          <cell r="AB1012">
            <v>6.5000000000000002E-2</v>
          </cell>
          <cell r="AC1012">
            <v>6.5000000000000002E-2</v>
          </cell>
          <cell r="AD1012">
            <v>6.5000000000000002E-2</v>
          </cell>
          <cell r="AE1012">
            <v>6.5000000000000002E-2</v>
          </cell>
          <cell r="AF1012">
            <v>0.4</v>
          </cell>
          <cell r="AG1012">
            <v>0.4</v>
          </cell>
          <cell r="AH1012">
            <v>0.4</v>
          </cell>
        </row>
        <row r="1013">
          <cell r="A1013" t="str">
            <v>ExxonMobil</v>
          </cell>
          <cell r="B1013" t="str">
            <v>Strathspey</v>
          </cell>
          <cell r="C1013" t="str">
            <v>NNS</v>
          </cell>
          <cell r="D1013">
            <v>1</v>
          </cell>
          <cell r="E1013">
            <v>1</v>
          </cell>
          <cell r="F1013">
            <v>1</v>
          </cell>
          <cell r="G1013">
            <v>1</v>
          </cell>
          <cell r="H1013">
            <v>1</v>
          </cell>
          <cell r="I1013">
            <v>1</v>
          </cell>
          <cell r="J1013">
            <v>1</v>
          </cell>
          <cell r="K1013">
            <v>1</v>
          </cell>
          <cell r="L1013">
            <v>1</v>
          </cell>
          <cell r="M1013">
            <v>1</v>
          </cell>
          <cell r="N1013">
            <v>1</v>
          </cell>
          <cell r="O1013">
            <v>1</v>
          </cell>
          <cell r="P1013">
            <v>1</v>
          </cell>
          <cell r="Q1013">
            <v>1</v>
          </cell>
          <cell r="R1013">
            <v>1</v>
          </cell>
          <cell r="S1013">
            <v>1</v>
          </cell>
          <cell r="T1013">
            <v>1</v>
          </cell>
          <cell r="U1013">
            <v>1</v>
          </cell>
          <cell r="V1013">
            <v>1</v>
          </cell>
          <cell r="W1013">
            <v>1</v>
          </cell>
          <cell r="X1013">
            <v>1</v>
          </cell>
          <cell r="Y1013">
            <v>1</v>
          </cell>
          <cell r="Z1013">
            <v>1</v>
          </cell>
          <cell r="AA1013">
            <v>1</v>
          </cell>
          <cell r="AB1013">
            <v>1</v>
          </cell>
          <cell r="AC1013">
            <v>1</v>
          </cell>
          <cell r="AD1013">
            <v>1</v>
          </cell>
          <cell r="AE1013">
            <v>1</v>
          </cell>
          <cell r="AF1013">
            <v>1</v>
          </cell>
          <cell r="AG1013">
            <v>1</v>
          </cell>
          <cell r="AH1013">
            <v>1</v>
          </cell>
        </row>
        <row r="1014">
          <cell r="A1014" t="str">
            <v>BP</v>
          </cell>
          <cell r="B1014" t="str">
            <v>Shearwater</v>
          </cell>
          <cell r="C1014" t="str">
            <v>CNS</v>
          </cell>
          <cell r="D1014">
            <v>0.27500000000000002</v>
          </cell>
          <cell r="E1014">
            <v>0.27500000000000002</v>
          </cell>
          <cell r="F1014">
            <v>0.27500000000000002</v>
          </cell>
          <cell r="G1014">
            <v>0.27500000000000002</v>
          </cell>
          <cell r="H1014">
            <v>0.27500000000000002</v>
          </cell>
          <cell r="I1014">
            <v>0.27500000000000002</v>
          </cell>
          <cell r="J1014">
            <v>0.27500000000000002</v>
          </cell>
          <cell r="K1014">
            <v>0.27500000000000002</v>
          </cell>
          <cell r="L1014">
            <v>0.27500000000000002</v>
          </cell>
          <cell r="M1014">
            <v>0.27500000000000002</v>
          </cell>
          <cell r="N1014">
            <v>0.27500000000000002</v>
          </cell>
          <cell r="O1014">
            <v>0.27500000000000002</v>
          </cell>
          <cell r="P1014">
            <v>0.27500000000000002</v>
          </cell>
          <cell r="Q1014">
            <v>0.27500000000000002</v>
          </cell>
          <cell r="R1014">
            <v>0.27500000000000002</v>
          </cell>
          <cell r="S1014">
            <v>0.27500000000000002</v>
          </cell>
          <cell r="T1014">
            <v>0.27500000000000002</v>
          </cell>
          <cell r="U1014">
            <v>0.27500000000000002</v>
          </cell>
          <cell r="V1014">
            <v>0.27500000000000002</v>
          </cell>
          <cell r="W1014">
            <v>0.27500000000000002</v>
          </cell>
          <cell r="X1014">
            <v>0.27500000000000002</v>
          </cell>
          <cell r="Y1014">
            <v>0.27500000000000002</v>
          </cell>
          <cell r="Z1014">
            <v>0.27500000000000002</v>
          </cell>
          <cell r="AA1014">
            <v>0.27500000000000002</v>
          </cell>
          <cell r="AB1014">
            <v>0.27500000000000002</v>
          </cell>
          <cell r="AC1014">
            <v>0.27500000000000002</v>
          </cell>
          <cell r="AD1014">
            <v>0.27500000000000002</v>
          </cell>
          <cell r="AE1014">
            <v>0.27500000000000002</v>
          </cell>
          <cell r="AF1014">
            <v>0.27500000000000002</v>
          </cell>
          <cell r="AG1014">
            <v>0.27500000000000002</v>
          </cell>
          <cell r="AH1014">
            <v>0.27500000000000002</v>
          </cell>
        </row>
        <row r="1015">
          <cell r="A1015" t="str">
            <v>ExxonMobil</v>
          </cell>
          <cell r="B1015" t="str">
            <v>Shearwater</v>
          </cell>
          <cell r="C1015" t="str">
            <v>CNS</v>
          </cell>
          <cell r="D1015">
            <v>0.44500000000000001</v>
          </cell>
          <cell r="E1015">
            <v>0.44500000000000001</v>
          </cell>
          <cell r="F1015">
            <v>0.44500000000000001</v>
          </cell>
          <cell r="G1015">
            <v>0.44500000000000001</v>
          </cell>
          <cell r="H1015">
            <v>0.44500000000000001</v>
          </cell>
          <cell r="I1015">
            <v>0.44500000000000001</v>
          </cell>
          <cell r="J1015">
            <v>0.44500000000000001</v>
          </cell>
          <cell r="K1015">
            <v>0.44500000000000001</v>
          </cell>
          <cell r="L1015">
            <v>0.44500000000000001</v>
          </cell>
          <cell r="M1015">
            <v>0.44500000000000001</v>
          </cell>
          <cell r="N1015">
            <v>0.44500000000000001</v>
          </cell>
          <cell r="O1015">
            <v>0.44500000000000001</v>
          </cell>
          <cell r="P1015">
            <v>0.44500000000000001</v>
          </cell>
          <cell r="Q1015">
            <v>0.44500000000000001</v>
          </cell>
          <cell r="R1015">
            <v>0.44500000000000001</v>
          </cell>
          <cell r="S1015">
            <v>0.44500000000000001</v>
          </cell>
          <cell r="T1015">
            <v>0.44500000000000001</v>
          </cell>
          <cell r="U1015">
            <v>0.44500000000000001</v>
          </cell>
          <cell r="V1015">
            <v>0.44500000000000001</v>
          </cell>
          <cell r="W1015">
            <v>0.44500000000000001</v>
          </cell>
          <cell r="X1015">
            <v>0.44500000000000001</v>
          </cell>
          <cell r="Y1015">
            <v>0.44500000000000001</v>
          </cell>
          <cell r="Z1015">
            <v>0.44500000000000001</v>
          </cell>
          <cell r="AA1015">
            <v>0.44500000000000001</v>
          </cell>
          <cell r="AB1015">
            <v>0.44500000000000001</v>
          </cell>
          <cell r="AC1015">
            <v>0.44500000000000001</v>
          </cell>
          <cell r="AD1015">
            <v>0.44500000000000001</v>
          </cell>
          <cell r="AE1015">
            <v>0.44500000000000001</v>
          </cell>
          <cell r="AF1015">
            <v>0.44500000000000001</v>
          </cell>
          <cell r="AG1015">
            <v>0.44500000000000001</v>
          </cell>
          <cell r="AH1015">
            <v>0.44500000000000001</v>
          </cell>
        </row>
        <row r="1016">
          <cell r="A1016" t="str">
            <v>Shell</v>
          </cell>
          <cell r="B1016" t="str">
            <v>Shearwater</v>
          </cell>
          <cell r="C1016" t="str">
            <v>CNS</v>
          </cell>
          <cell r="D1016">
            <v>1</v>
          </cell>
          <cell r="E1016">
            <v>1</v>
          </cell>
          <cell r="F1016">
            <v>1</v>
          </cell>
          <cell r="G1016">
            <v>1</v>
          </cell>
          <cell r="H1016">
            <v>1</v>
          </cell>
          <cell r="I1016">
            <v>1</v>
          </cell>
          <cell r="J1016">
            <v>1</v>
          </cell>
          <cell r="K1016">
            <v>1</v>
          </cell>
          <cell r="L1016">
            <v>1</v>
          </cell>
          <cell r="M1016">
            <v>1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1</v>
          </cell>
          <cell r="U1016">
            <v>1</v>
          </cell>
          <cell r="V1016">
            <v>1.0000000000000002</v>
          </cell>
          <cell r="W1016">
            <v>1.0000000000000002</v>
          </cell>
          <cell r="X1016">
            <v>1.0000000000000002</v>
          </cell>
          <cell r="Y1016">
            <v>1.0000000000000002</v>
          </cell>
          <cell r="Z1016">
            <v>1.0000000000000002</v>
          </cell>
          <cell r="AA1016">
            <v>1.0000000000000002</v>
          </cell>
          <cell r="AB1016">
            <v>1.0000000000000002</v>
          </cell>
          <cell r="AC1016">
            <v>1.0000000000000002</v>
          </cell>
          <cell r="AD1016">
            <v>1.0000000000000002</v>
          </cell>
          <cell r="AE1016">
            <v>1.0000000000000002</v>
          </cell>
          <cell r="AF1016">
            <v>0.28000000000000003</v>
          </cell>
          <cell r="AG1016">
            <v>0.28000000000000003</v>
          </cell>
          <cell r="AH1016">
            <v>0.28000000000000003</v>
          </cell>
        </row>
        <row r="1017">
          <cell r="A1017" t="str">
            <v>Marubeni</v>
          </cell>
          <cell r="B1017" t="str">
            <v>Sycamore</v>
          </cell>
          <cell r="C1017" t="str">
            <v>CNS</v>
          </cell>
          <cell r="D1017">
            <v>1</v>
          </cell>
          <cell r="E1017">
            <v>1</v>
          </cell>
          <cell r="F1017">
            <v>1</v>
          </cell>
          <cell r="G1017">
            <v>1</v>
          </cell>
          <cell r="H1017">
            <v>1</v>
          </cell>
          <cell r="I1017">
            <v>1</v>
          </cell>
          <cell r="J1017">
            <v>1</v>
          </cell>
          <cell r="K1017">
            <v>1</v>
          </cell>
          <cell r="L1017">
            <v>1</v>
          </cell>
          <cell r="M1017">
            <v>1</v>
          </cell>
          <cell r="N1017">
            <v>1</v>
          </cell>
          <cell r="O1017">
            <v>1</v>
          </cell>
          <cell r="P1017">
            <v>0.35489999999999999</v>
          </cell>
          <cell r="Q1017">
            <v>0.35489999999999999</v>
          </cell>
          <cell r="R1017">
            <v>0.35489999999999999</v>
          </cell>
          <cell r="S1017">
            <v>0.35489999999999999</v>
          </cell>
          <cell r="T1017">
            <v>0.35489999999999999</v>
          </cell>
          <cell r="U1017">
            <v>0.35489999999999999</v>
          </cell>
          <cell r="V1017">
            <v>0.35489999999999999</v>
          </cell>
          <cell r="W1017">
            <v>0.35489999999999999</v>
          </cell>
          <cell r="X1017">
            <v>0.35489999999999999</v>
          </cell>
          <cell r="Y1017">
            <v>0.35489999999999999</v>
          </cell>
          <cell r="Z1017">
            <v>0.35489999999999999</v>
          </cell>
          <cell r="AA1017">
            <v>0.35489999999999999</v>
          </cell>
          <cell r="AB1017">
            <v>0.35489999999999999</v>
          </cell>
          <cell r="AC1017">
            <v>0.35489999999999999</v>
          </cell>
          <cell r="AD1017">
            <v>0.35489999999999999</v>
          </cell>
          <cell r="AE1017">
            <v>0.35489999999999999</v>
          </cell>
          <cell r="AF1017">
            <v>1</v>
          </cell>
          <cell r="AG1017">
            <v>1</v>
          </cell>
          <cell r="AH1017">
            <v>1</v>
          </cell>
        </row>
        <row r="1018">
          <cell r="A1018" t="str">
            <v>Amerada Hess</v>
          </cell>
          <cell r="B1018" t="str">
            <v>Skene</v>
          </cell>
          <cell r="C1018" t="str">
            <v>NNS</v>
          </cell>
          <cell r="D1018">
            <v>9.0700000000000003E-2</v>
          </cell>
          <cell r="E1018">
            <v>9.0700000000000003E-2</v>
          </cell>
          <cell r="F1018">
            <v>9.0700000000000003E-2</v>
          </cell>
          <cell r="G1018">
            <v>9.0700000000000003E-2</v>
          </cell>
          <cell r="H1018">
            <v>9.0700000000000003E-2</v>
          </cell>
          <cell r="I1018">
            <v>9.0700000000000003E-2</v>
          </cell>
          <cell r="J1018">
            <v>9.0700000000000003E-2</v>
          </cell>
          <cell r="K1018">
            <v>9.0700000000000003E-2</v>
          </cell>
          <cell r="L1018">
            <v>9.0700000000000003E-2</v>
          </cell>
          <cell r="M1018">
            <v>9.0700000000000003E-2</v>
          </cell>
          <cell r="N1018">
            <v>9.0700000000000003E-2</v>
          </cell>
          <cell r="O1018">
            <v>9.0700000000000003E-2</v>
          </cell>
          <cell r="P1018">
            <v>0.64510000000000001</v>
          </cell>
          <cell r="Q1018">
            <v>0.64510000000000001</v>
          </cell>
          <cell r="R1018">
            <v>0.64510000000000001</v>
          </cell>
          <cell r="S1018">
            <v>0.64510000000000001</v>
          </cell>
          <cell r="T1018">
            <v>0.64510000000000001</v>
          </cell>
          <cell r="U1018">
            <v>0.64510000000000001</v>
          </cell>
          <cell r="V1018">
            <v>0.64510000000000001</v>
          </cell>
          <cell r="W1018">
            <v>0.64510000000000001</v>
          </cell>
          <cell r="X1018">
            <v>0.64510000000000001</v>
          </cell>
          <cell r="Y1018">
            <v>0.64510000000000001</v>
          </cell>
          <cell r="Z1018">
            <v>0.64510000000000001</v>
          </cell>
          <cell r="AA1018">
            <v>0.64510000000000001</v>
          </cell>
          <cell r="AB1018">
            <v>0.64510000000000001</v>
          </cell>
          <cell r="AC1018">
            <v>0.64510000000000001</v>
          </cell>
          <cell r="AD1018">
            <v>0.64510000000000001</v>
          </cell>
          <cell r="AE1018">
            <v>0.64510000000000001</v>
          </cell>
          <cell r="AF1018">
            <v>9.0700000000000003E-2</v>
          </cell>
          <cell r="AG1018">
            <v>9.0700000000000003E-2</v>
          </cell>
          <cell r="AH1018">
            <v>9.0700000000000003E-2</v>
          </cell>
        </row>
        <row r="1019">
          <cell r="A1019" t="str">
            <v>Enterprise</v>
          </cell>
          <cell r="B1019" t="str">
            <v>Skene</v>
          </cell>
          <cell r="C1019" t="str">
            <v>NNS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1</v>
          </cell>
          <cell r="Q1019">
            <v>1</v>
          </cell>
          <cell r="R1019">
            <v>1</v>
          </cell>
          <cell r="S1019">
            <v>1</v>
          </cell>
          <cell r="T1019">
            <v>1</v>
          </cell>
          <cell r="U1019">
            <v>1</v>
          </cell>
          <cell r="V1019">
            <v>1</v>
          </cell>
          <cell r="W1019">
            <v>1</v>
          </cell>
          <cell r="X1019">
            <v>1</v>
          </cell>
          <cell r="Y1019">
            <v>1</v>
          </cell>
          <cell r="Z1019">
            <v>1</v>
          </cell>
          <cell r="AA1019">
            <v>1</v>
          </cell>
          <cell r="AB1019">
            <v>1</v>
          </cell>
          <cell r="AC1019">
            <v>1</v>
          </cell>
          <cell r="AD1019">
            <v>1</v>
          </cell>
          <cell r="AE1019">
            <v>1</v>
          </cell>
        </row>
        <row r="1020">
          <cell r="A1020" t="str">
            <v>ExxonMobil</v>
          </cell>
          <cell r="B1020" t="str">
            <v>Skene</v>
          </cell>
          <cell r="C1020" t="str">
            <v>NNS</v>
          </cell>
          <cell r="D1020">
            <v>0.38219999999999998</v>
          </cell>
          <cell r="E1020">
            <v>0.38219999999999998</v>
          </cell>
          <cell r="F1020">
            <v>0.38219999999999998</v>
          </cell>
          <cell r="G1020">
            <v>0.38219999999999998</v>
          </cell>
          <cell r="H1020">
            <v>0.38219999999999998</v>
          </cell>
          <cell r="I1020">
            <v>0.38219999999999998</v>
          </cell>
          <cell r="J1020">
            <v>0.38219999999999998</v>
          </cell>
          <cell r="K1020">
            <v>0.38219999999999998</v>
          </cell>
          <cell r="L1020">
            <v>0.38219999999999998</v>
          </cell>
          <cell r="M1020">
            <v>0.38219999999999998</v>
          </cell>
          <cell r="N1020">
            <v>0.38219999999999998</v>
          </cell>
          <cell r="O1020">
            <v>0.38219999999999998</v>
          </cell>
          <cell r="P1020">
            <v>0.38219999999999998</v>
          </cell>
          <cell r="Q1020">
            <v>0.38219999999999998</v>
          </cell>
          <cell r="R1020">
            <v>0.38219999999999998</v>
          </cell>
          <cell r="S1020">
            <v>0.38219999999999998</v>
          </cell>
          <cell r="T1020">
            <v>0.38219999999999998</v>
          </cell>
          <cell r="U1020">
            <v>0.38219999999999998</v>
          </cell>
          <cell r="V1020">
            <v>0.38219999999999998</v>
          </cell>
          <cell r="W1020">
            <v>0.38219999999999998</v>
          </cell>
          <cell r="X1020">
            <v>0.38219999999999998</v>
          </cell>
          <cell r="Y1020">
            <v>0.38219999999999998</v>
          </cell>
          <cell r="Z1020">
            <v>0.38219999999999998</v>
          </cell>
          <cell r="AA1020">
            <v>0.38219999999999998</v>
          </cell>
          <cell r="AB1020">
            <v>0.38219999999999998</v>
          </cell>
          <cell r="AC1020">
            <v>0.38219999999999998</v>
          </cell>
          <cell r="AD1020">
            <v>0.38219999999999998</v>
          </cell>
          <cell r="AE1020">
            <v>0.38219999999999998</v>
          </cell>
          <cell r="AF1020">
            <v>0.38219999999999998</v>
          </cell>
          <cell r="AG1020">
            <v>0.38219999999999998</v>
          </cell>
          <cell r="AH1020">
            <v>0.38219999999999998</v>
          </cell>
        </row>
        <row r="1021">
          <cell r="A1021" t="str">
            <v>Kerr-McGee</v>
          </cell>
          <cell r="B1021" t="str">
            <v>Skene</v>
          </cell>
          <cell r="C1021" t="str">
            <v>NNS</v>
          </cell>
          <cell r="D1021">
            <v>1</v>
          </cell>
          <cell r="E1021">
            <v>1</v>
          </cell>
          <cell r="F1021">
            <v>1</v>
          </cell>
          <cell r="G1021">
            <v>1</v>
          </cell>
          <cell r="H1021">
            <v>1</v>
          </cell>
          <cell r="I1021">
            <v>1</v>
          </cell>
          <cell r="J1021">
            <v>1</v>
          </cell>
          <cell r="K1021">
            <v>1</v>
          </cell>
          <cell r="L1021">
            <v>1</v>
          </cell>
          <cell r="M1021">
            <v>1</v>
          </cell>
          <cell r="N1021">
            <v>1</v>
          </cell>
          <cell r="O1021">
            <v>1</v>
          </cell>
          <cell r="P1021">
            <v>1</v>
          </cell>
          <cell r="Q1021">
            <v>1</v>
          </cell>
          <cell r="R1021">
            <v>1</v>
          </cell>
          <cell r="S1021">
            <v>1</v>
          </cell>
          <cell r="T1021">
            <v>1</v>
          </cell>
          <cell r="U1021">
            <v>1</v>
          </cell>
          <cell r="V1021">
            <v>1</v>
          </cell>
          <cell r="W1021">
            <v>1</v>
          </cell>
          <cell r="X1021">
            <v>1</v>
          </cell>
          <cell r="Y1021">
            <v>1</v>
          </cell>
          <cell r="Z1021">
            <v>1</v>
          </cell>
          <cell r="AA1021">
            <v>1</v>
          </cell>
          <cell r="AB1021">
            <v>1</v>
          </cell>
          <cell r="AC1021">
            <v>1</v>
          </cell>
          <cell r="AD1021">
            <v>1</v>
          </cell>
          <cell r="AE1021">
            <v>1</v>
          </cell>
          <cell r="AF1021">
            <v>0.33329999999999999</v>
          </cell>
          <cell r="AG1021">
            <v>0.33329999999999999</v>
          </cell>
          <cell r="AH1021">
            <v>0.33329999999999999</v>
          </cell>
        </row>
        <row r="1022">
          <cell r="A1022" t="str">
            <v>OMV</v>
          </cell>
          <cell r="B1022" t="str">
            <v>Skene</v>
          </cell>
          <cell r="C1022" t="str">
            <v>NNS</v>
          </cell>
          <cell r="D1022">
            <v>3.49E-2</v>
          </cell>
          <cell r="E1022">
            <v>3.49E-2</v>
          </cell>
          <cell r="F1022">
            <v>3.49E-2</v>
          </cell>
          <cell r="G1022">
            <v>3.49E-2</v>
          </cell>
          <cell r="H1022">
            <v>3.49E-2</v>
          </cell>
          <cell r="I1022">
            <v>3.49E-2</v>
          </cell>
          <cell r="J1022">
            <v>3.49E-2</v>
          </cell>
          <cell r="K1022">
            <v>3.49E-2</v>
          </cell>
          <cell r="L1022">
            <v>3.49E-2</v>
          </cell>
          <cell r="M1022">
            <v>3.49E-2</v>
          </cell>
          <cell r="N1022">
            <v>3.49E-2</v>
          </cell>
          <cell r="O1022">
            <v>3.49E-2</v>
          </cell>
          <cell r="P1022">
            <v>3.49E-2</v>
          </cell>
          <cell r="Q1022">
            <v>3.49E-2</v>
          </cell>
          <cell r="R1022">
            <v>3.49E-2</v>
          </cell>
          <cell r="S1022">
            <v>3.49E-2</v>
          </cell>
          <cell r="T1022">
            <v>3.49E-2</v>
          </cell>
          <cell r="U1022">
            <v>3.49E-2</v>
          </cell>
          <cell r="V1022">
            <v>3.49E-2</v>
          </cell>
          <cell r="W1022">
            <v>3.49E-2</v>
          </cell>
          <cell r="X1022">
            <v>3.49E-2</v>
          </cell>
          <cell r="Y1022">
            <v>3.49E-2</v>
          </cell>
          <cell r="Z1022">
            <v>3.49E-2</v>
          </cell>
          <cell r="AA1022">
            <v>3.49E-2</v>
          </cell>
          <cell r="AB1022">
            <v>3.49E-2</v>
          </cell>
          <cell r="AC1022">
            <v>3.49E-2</v>
          </cell>
          <cell r="AD1022">
            <v>3.49E-2</v>
          </cell>
          <cell r="AE1022">
            <v>3.49E-2</v>
          </cell>
          <cell r="AF1022">
            <v>3.49E-2</v>
          </cell>
          <cell r="AG1022">
            <v>3.49E-2</v>
          </cell>
          <cell r="AH1022">
            <v>3.49E-2</v>
          </cell>
        </row>
        <row r="1023">
          <cell r="A1023" t="str">
            <v>Shell</v>
          </cell>
          <cell r="B1023" t="str">
            <v>Skene</v>
          </cell>
          <cell r="C1023" t="str">
            <v>NNS</v>
          </cell>
          <cell r="D1023">
            <v>0.11259999999999999</v>
          </cell>
          <cell r="E1023">
            <v>0.11259999999999999</v>
          </cell>
          <cell r="F1023">
            <v>0.11259999999999999</v>
          </cell>
          <cell r="G1023">
            <v>0.11259999999999999</v>
          </cell>
          <cell r="H1023">
            <v>0.11259999999999999</v>
          </cell>
          <cell r="I1023">
            <v>0.11259999999999999</v>
          </cell>
          <cell r="J1023">
            <v>0.11259999999999999</v>
          </cell>
          <cell r="K1023">
            <v>0.11259999999999999</v>
          </cell>
          <cell r="L1023">
            <v>0.11259999999999999</v>
          </cell>
          <cell r="M1023">
            <v>0.11259999999999999</v>
          </cell>
          <cell r="N1023">
            <v>0.11259999999999999</v>
          </cell>
          <cell r="O1023">
            <v>0.11259999999999999</v>
          </cell>
          <cell r="P1023">
            <v>0.11259999999999999</v>
          </cell>
          <cell r="Q1023">
            <v>0.11259999999999999</v>
          </cell>
          <cell r="R1023">
            <v>0.11259999999999999</v>
          </cell>
          <cell r="S1023">
            <v>0.11259999999999999</v>
          </cell>
          <cell r="T1023">
            <v>0.15890000000000001</v>
          </cell>
          <cell r="U1023">
            <v>0.15890000000000001</v>
          </cell>
          <cell r="V1023">
            <v>0.15890000000000001</v>
          </cell>
          <cell r="W1023">
            <v>0.15890000000000001</v>
          </cell>
          <cell r="X1023">
            <v>0.15890000000000001</v>
          </cell>
          <cell r="Y1023">
            <v>0.15890000000000001</v>
          </cell>
          <cell r="Z1023">
            <v>0.15890000000000001</v>
          </cell>
          <cell r="AA1023">
            <v>0.15890000000000001</v>
          </cell>
          <cell r="AB1023">
            <v>0.15890000000000001</v>
          </cell>
          <cell r="AC1023">
            <v>0.15890000000000001</v>
          </cell>
          <cell r="AD1023">
            <v>0.15890000000000001</v>
          </cell>
          <cell r="AE1023">
            <v>0.15890000000000001</v>
          </cell>
          <cell r="AF1023">
            <v>0.15890000000000001</v>
          </cell>
          <cell r="AG1023">
            <v>0.15890000000000001</v>
          </cell>
          <cell r="AH1023">
            <v>0.15890000000000001</v>
          </cell>
        </row>
        <row r="1024">
          <cell r="A1024" t="str">
            <v>Murphy Oil</v>
          </cell>
          <cell r="B1024" t="str">
            <v>T-block</v>
          </cell>
          <cell r="C1024" t="str">
            <v>CNS</v>
          </cell>
          <cell r="D1024">
            <v>1</v>
          </cell>
          <cell r="E1024">
            <v>1</v>
          </cell>
          <cell r="F1024">
            <v>1</v>
          </cell>
          <cell r="G1024">
            <v>1</v>
          </cell>
          <cell r="H1024">
            <v>1</v>
          </cell>
          <cell r="I1024">
            <v>1</v>
          </cell>
          <cell r="J1024">
            <v>1</v>
          </cell>
          <cell r="K1024">
            <v>1</v>
          </cell>
          <cell r="L1024">
            <v>1</v>
          </cell>
          <cell r="M1024">
            <v>1</v>
          </cell>
          <cell r="N1024">
            <v>1</v>
          </cell>
          <cell r="O1024">
            <v>1</v>
          </cell>
          <cell r="P1024">
            <v>1</v>
          </cell>
          <cell r="Q1024">
            <v>1</v>
          </cell>
          <cell r="R1024">
            <v>1</v>
          </cell>
          <cell r="S1024">
            <v>1</v>
          </cell>
          <cell r="T1024">
            <v>1</v>
          </cell>
          <cell r="U1024">
            <v>1</v>
          </cell>
          <cell r="V1024">
            <v>1</v>
          </cell>
          <cell r="W1024">
            <v>1</v>
          </cell>
          <cell r="X1024">
            <v>1</v>
          </cell>
          <cell r="Y1024">
            <v>1</v>
          </cell>
          <cell r="Z1024">
            <v>1</v>
          </cell>
          <cell r="AA1024">
            <v>1</v>
          </cell>
          <cell r="AB1024">
            <v>1</v>
          </cell>
          <cell r="AC1024">
            <v>1</v>
          </cell>
          <cell r="AD1024">
            <v>1</v>
          </cell>
          <cell r="AE1024">
            <v>1</v>
          </cell>
          <cell r="AF1024">
            <v>1</v>
          </cell>
          <cell r="AG1024">
            <v>1</v>
          </cell>
          <cell r="AH1024">
            <v>1</v>
          </cell>
        </row>
        <row r="1025">
          <cell r="A1025" t="str">
            <v>ExxonMobil</v>
          </cell>
          <cell r="B1025" t="str">
            <v>Skiff</v>
          </cell>
          <cell r="C1025" t="str">
            <v>SGB</v>
          </cell>
          <cell r="D1025">
            <v>1</v>
          </cell>
          <cell r="E1025">
            <v>1</v>
          </cell>
          <cell r="F1025">
            <v>1</v>
          </cell>
          <cell r="G1025">
            <v>1</v>
          </cell>
          <cell r="H1025">
            <v>1</v>
          </cell>
          <cell r="I1025">
            <v>1</v>
          </cell>
          <cell r="J1025">
            <v>1</v>
          </cell>
          <cell r="K1025">
            <v>1</v>
          </cell>
          <cell r="L1025">
            <v>1</v>
          </cell>
          <cell r="M1025">
            <v>1</v>
          </cell>
          <cell r="N1025">
            <v>1</v>
          </cell>
          <cell r="O1025">
            <v>1</v>
          </cell>
          <cell r="P1025">
            <v>1</v>
          </cell>
          <cell r="Q1025">
            <v>1</v>
          </cell>
          <cell r="R1025">
            <v>1</v>
          </cell>
          <cell r="S1025">
            <v>1</v>
          </cell>
          <cell r="T1025">
            <v>1</v>
          </cell>
          <cell r="U1025">
            <v>1</v>
          </cell>
          <cell r="V1025">
            <v>1</v>
          </cell>
          <cell r="W1025">
            <v>1</v>
          </cell>
          <cell r="X1025">
            <v>1</v>
          </cell>
          <cell r="Y1025">
            <v>1</v>
          </cell>
          <cell r="Z1025">
            <v>1</v>
          </cell>
          <cell r="AA1025">
            <v>1</v>
          </cell>
          <cell r="AB1025">
            <v>1</v>
          </cell>
          <cell r="AC1025">
            <v>1</v>
          </cell>
          <cell r="AD1025">
            <v>1</v>
          </cell>
          <cell r="AE1025">
            <v>1</v>
          </cell>
          <cell r="AF1025">
            <v>0.5</v>
          </cell>
          <cell r="AG1025">
            <v>0.5</v>
          </cell>
          <cell r="AH1025">
            <v>0.5</v>
          </cell>
        </row>
        <row r="1026">
          <cell r="A1026" t="str">
            <v>Shell</v>
          </cell>
          <cell r="B1026" t="str">
            <v>Skiff</v>
          </cell>
          <cell r="C1026" t="str">
            <v>SGB</v>
          </cell>
          <cell r="D1026">
            <v>0.5</v>
          </cell>
          <cell r="E1026">
            <v>0.5</v>
          </cell>
          <cell r="F1026">
            <v>0.5</v>
          </cell>
          <cell r="G1026">
            <v>0.5</v>
          </cell>
          <cell r="H1026">
            <v>0.5</v>
          </cell>
          <cell r="I1026">
            <v>0.5</v>
          </cell>
          <cell r="J1026">
            <v>0.5</v>
          </cell>
          <cell r="K1026">
            <v>0.5</v>
          </cell>
          <cell r="L1026">
            <v>0.5</v>
          </cell>
          <cell r="M1026">
            <v>0.5</v>
          </cell>
          <cell r="N1026">
            <v>0.5</v>
          </cell>
          <cell r="O1026">
            <v>0.5</v>
          </cell>
          <cell r="P1026">
            <v>0.5</v>
          </cell>
          <cell r="Q1026">
            <v>0.5</v>
          </cell>
          <cell r="R1026">
            <v>0.5</v>
          </cell>
          <cell r="S1026">
            <v>0.5</v>
          </cell>
          <cell r="T1026">
            <v>0.5</v>
          </cell>
          <cell r="U1026">
            <v>0.5</v>
          </cell>
          <cell r="V1026">
            <v>0.5</v>
          </cell>
          <cell r="W1026">
            <v>0.5</v>
          </cell>
          <cell r="X1026">
            <v>0.5</v>
          </cell>
          <cell r="Y1026">
            <v>0.5</v>
          </cell>
          <cell r="Z1026">
            <v>0.5</v>
          </cell>
          <cell r="AA1026">
            <v>0.5</v>
          </cell>
          <cell r="AB1026">
            <v>0.5</v>
          </cell>
          <cell r="AC1026">
            <v>0.5</v>
          </cell>
          <cell r="AD1026">
            <v>0.5</v>
          </cell>
          <cell r="AE1026">
            <v>0.5</v>
          </cell>
          <cell r="AF1026">
            <v>0.5</v>
          </cell>
          <cell r="AG1026">
            <v>0.5</v>
          </cell>
          <cell r="AH1026">
            <v>0.5</v>
          </cell>
        </row>
        <row r="1027">
          <cell r="A1027" t="str">
            <v>Shell</v>
          </cell>
          <cell r="B1027" t="str">
            <v>Teal Area</v>
          </cell>
          <cell r="C1027" t="str">
            <v>CNS</v>
          </cell>
          <cell r="D1027">
            <v>1</v>
          </cell>
          <cell r="E1027">
            <v>1</v>
          </cell>
          <cell r="F1027">
            <v>1</v>
          </cell>
          <cell r="G1027">
            <v>1</v>
          </cell>
          <cell r="H1027">
            <v>1</v>
          </cell>
          <cell r="I1027">
            <v>1</v>
          </cell>
          <cell r="J1027">
            <v>1</v>
          </cell>
          <cell r="K1027">
            <v>1</v>
          </cell>
          <cell r="L1027">
            <v>1</v>
          </cell>
          <cell r="M1027">
            <v>1</v>
          </cell>
          <cell r="N1027">
            <v>1</v>
          </cell>
          <cell r="O1027">
            <v>1</v>
          </cell>
          <cell r="P1027">
            <v>1</v>
          </cell>
          <cell r="Q1027">
            <v>1</v>
          </cell>
          <cell r="R1027">
            <v>1</v>
          </cell>
          <cell r="S1027">
            <v>1</v>
          </cell>
          <cell r="T1027">
            <v>1</v>
          </cell>
          <cell r="U1027">
            <v>1</v>
          </cell>
          <cell r="V1027">
            <v>1</v>
          </cell>
          <cell r="W1027">
            <v>1</v>
          </cell>
          <cell r="X1027">
            <v>1</v>
          </cell>
          <cell r="Y1027">
            <v>1</v>
          </cell>
          <cell r="Z1027">
            <v>1</v>
          </cell>
          <cell r="AA1027">
            <v>1</v>
          </cell>
          <cell r="AB1027">
            <v>1</v>
          </cell>
          <cell r="AC1027">
            <v>1</v>
          </cell>
          <cell r="AD1027">
            <v>1</v>
          </cell>
          <cell r="AE1027">
            <v>1</v>
          </cell>
          <cell r="AF1027">
            <v>1</v>
          </cell>
          <cell r="AG1027">
            <v>1</v>
          </cell>
          <cell r="AH1027">
            <v>1</v>
          </cell>
        </row>
        <row r="1028">
          <cell r="A1028" t="str">
            <v>BP</v>
          </cell>
          <cell r="B1028" t="str">
            <v>Statfjord UK</v>
          </cell>
          <cell r="C1028" t="str">
            <v>NNS</v>
          </cell>
          <cell r="D1028">
            <v>1</v>
          </cell>
          <cell r="E1028">
            <v>1</v>
          </cell>
          <cell r="F1028">
            <v>1</v>
          </cell>
          <cell r="G1028">
            <v>1</v>
          </cell>
          <cell r="H1028">
            <v>1</v>
          </cell>
          <cell r="I1028">
            <v>1</v>
          </cell>
          <cell r="J1028">
            <v>1</v>
          </cell>
          <cell r="K1028">
            <v>1</v>
          </cell>
          <cell r="L1028">
            <v>1</v>
          </cell>
          <cell r="M1028">
            <v>1</v>
          </cell>
          <cell r="N1028">
            <v>1</v>
          </cell>
          <cell r="O1028">
            <v>1</v>
          </cell>
          <cell r="P1028">
            <v>1</v>
          </cell>
          <cell r="Q1028">
            <v>1</v>
          </cell>
          <cell r="R1028">
            <v>1</v>
          </cell>
          <cell r="S1028">
            <v>1</v>
          </cell>
          <cell r="T1028">
            <v>1</v>
          </cell>
          <cell r="U1028">
            <v>1</v>
          </cell>
          <cell r="V1028">
            <v>1</v>
          </cell>
          <cell r="W1028">
            <v>1</v>
          </cell>
          <cell r="X1028">
            <v>1</v>
          </cell>
          <cell r="Y1028">
            <v>1</v>
          </cell>
          <cell r="Z1028">
            <v>1</v>
          </cell>
          <cell r="AA1028">
            <v>1</v>
          </cell>
          <cell r="AB1028">
            <v>1</v>
          </cell>
          <cell r="AC1028">
            <v>1</v>
          </cell>
          <cell r="AD1028">
            <v>1</v>
          </cell>
          <cell r="AE1028">
            <v>1</v>
          </cell>
          <cell r="AF1028">
            <v>0.33333299999999999</v>
          </cell>
          <cell r="AG1028">
            <v>0.33333299999999999</v>
          </cell>
          <cell r="AH1028">
            <v>0.33333299999999999</v>
          </cell>
        </row>
        <row r="1029">
          <cell r="A1029" t="str">
            <v>Chevron</v>
          </cell>
          <cell r="B1029" t="str">
            <v>Statfjord UK</v>
          </cell>
          <cell r="C1029" t="str">
            <v>NNS</v>
          </cell>
          <cell r="D1029">
            <v>0.33333299999999999</v>
          </cell>
          <cell r="E1029">
            <v>0.33333299999999999</v>
          </cell>
          <cell r="F1029">
            <v>0.33333299999999999</v>
          </cell>
          <cell r="G1029">
            <v>0.33333299999999999</v>
          </cell>
          <cell r="H1029">
            <v>0.33333299999999999</v>
          </cell>
          <cell r="I1029">
            <v>0.33333299999999999</v>
          </cell>
          <cell r="J1029">
            <v>0.33333299999999999</v>
          </cell>
          <cell r="K1029">
            <v>0.33333299999999999</v>
          </cell>
          <cell r="L1029">
            <v>0.33333299999999999</v>
          </cell>
          <cell r="M1029">
            <v>0.31420000000000003</v>
          </cell>
          <cell r="N1029">
            <v>0.31420000000000003</v>
          </cell>
          <cell r="O1029">
            <v>0.31420000000000003</v>
          </cell>
          <cell r="P1029">
            <v>0.31420000000000003</v>
          </cell>
          <cell r="Q1029">
            <v>0.31420000000000003</v>
          </cell>
          <cell r="R1029">
            <v>0.31420000000000003</v>
          </cell>
          <cell r="S1029">
            <v>0.31420000000000003</v>
          </cell>
          <cell r="T1029">
            <v>0.31420000000000003</v>
          </cell>
          <cell r="U1029">
            <v>0.31420000000000003</v>
          </cell>
          <cell r="V1029">
            <v>0.31420000000000003</v>
          </cell>
          <cell r="W1029">
            <v>0.31420000000000003</v>
          </cell>
          <cell r="X1029">
            <v>0.31420000000000003</v>
          </cell>
          <cell r="Y1029">
            <v>0.31420000000000003</v>
          </cell>
          <cell r="Z1029">
            <v>0.31420000000000003</v>
          </cell>
          <cell r="AA1029">
            <v>0.31420000000000003</v>
          </cell>
          <cell r="AB1029">
            <v>0.31420000000000003</v>
          </cell>
          <cell r="AC1029">
            <v>0.31420000000000003</v>
          </cell>
          <cell r="AD1029">
            <v>0.31420000000000003</v>
          </cell>
          <cell r="AE1029">
            <v>0.31420000000000003</v>
          </cell>
        </row>
        <row r="1030">
          <cell r="A1030" t="str">
            <v>ChevronTexaco</v>
          </cell>
          <cell r="B1030" t="str">
            <v>Statfjord UK</v>
          </cell>
          <cell r="C1030" t="str">
            <v>NNS</v>
          </cell>
          <cell r="D1030">
            <v>0.2034</v>
          </cell>
          <cell r="E1030">
            <v>0.2034</v>
          </cell>
          <cell r="F1030">
            <v>0.2034</v>
          </cell>
          <cell r="G1030">
            <v>0.2034</v>
          </cell>
          <cell r="H1030">
            <v>0.2034</v>
          </cell>
          <cell r="I1030">
            <v>0.2034</v>
          </cell>
          <cell r="J1030">
            <v>0.2034</v>
          </cell>
          <cell r="K1030">
            <v>0.2034</v>
          </cell>
          <cell r="L1030">
            <v>0.2034</v>
          </cell>
          <cell r="M1030">
            <v>0.33333299999999999</v>
          </cell>
          <cell r="N1030">
            <v>0.33333299999999999</v>
          </cell>
          <cell r="O1030">
            <v>0.33333299999999999</v>
          </cell>
          <cell r="P1030">
            <v>0.33333299999999999</v>
          </cell>
          <cell r="Q1030">
            <v>0.33333299999999999</v>
          </cell>
          <cell r="R1030">
            <v>0.33333299999999999</v>
          </cell>
          <cell r="S1030">
            <v>0.33333299999999999</v>
          </cell>
          <cell r="T1030">
            <v>0.33333299999999999</v>
          </cell>
          <cell r="U1030">
            <v>0.33333299999999999</v>
          </cell>
          <cell r="V1030">
            <v>0.33333299999999999</v>
          </cell>
          <cell r="W1030">
            <v>0.33333299999999999</v>
          </cell>
          <cell r="X1030">
            <v>0.33333299999999999</v>
          </cell>
          <cell r="Y1030">
            <v>0.33333299999999999</v>
          </cell>
          <cell r="Z1030">
            <v>0.33333299999999999</v>
          </cell>
          <cell r="AA1030">
            <v>0.33333299999999999</v>
          </cell>
          <cell r="AB1030">
            <v>0.33333299999999999</v>
          </cell>
          <cell r="AC1030">
            <v>0.33333299999999999</v>
          </cell>
          <cell r="AD1030">
            <v>0.33333299999999999</v>
          </cell>
          <cell r="AE1030">
            <v>0.33333299999999999</v>
          </cell>
          <cell r="AF1030">
            <v>0.33333299999999999</v>
          </cell>
          <cell r="AG1030">
            <v>0.33333299999999999</v>
          </cell>
          <cell r="AH1030">
            <v>0.33333299999999999</v>
          </cell>
        </row>
        <row r="1031">
          <cell r="A1031" t="str">
            <v>Conoco</v>
          </cell>
          <cell r="B1031" t="str">
            <v>Statfjord UK</v>
          </cell>
          <cell r="C1031" t="str">
            <v>NNS</v>
          </cell>
          <cell r="D1031">
            <v>0.33333299999999999</v>
          </cell>
          <cell r="E1031">
            <v>0.33333299999999999</v>
          </cell>
          <cell r="F1031">
            <v>0.33333299999999999</v>
          </cell>
          <cell r="G1031">
            <v>0.33333299999999999</v>
          </cell>
          <cell r="H1031">
            <v>0.33333299999999999</v>
          </cell>
          <cell r="I1031">
            <v>0.33333299999999999</v>
          </cell>
          <cell r="J1031">
            <v>0.33333299999999999</v>
          </cell>
          <cell r="K1031">
            <v>0.33333299999999999</v>
          </cell>
          <cell r="L1031">
            <v>0.33333299999999999</v>
          </cell>
          <cell r="M1031">
            <v>0.33333299999999999</v>
          </cell>
          <cell r="N1031">
            <v>0.19980000000000001</v>
          </cell>
          <cell r="O1031">
            <v>0.19980000000000001</v>
          </cell>
          <cell r="P1031">
            <v>0.19980000000000001</v>
          </cell>
          <cell r="Q1031">
            <v>0.19980000000000001</v>
          </cell>
          <cell r="R1031">
            <v>0.19980000000000001</v>
          </cell>
          <cell r="S1031">
            <v>0.19980000000000001</v>
          </cell>
        </row>
        <row r="1032">
          <cell r="A1032" t="str">
            <v>ConocoPhillips</v>
          </cell>
          <cell r="B1032" t="str">
            <v>Statfjord UK</v>
          </cell>
          <cell r="C1032" t="str">
            <v>NNS</v>
          </cell>
          <cell r="D1032">
            <v>0.1565</v>
          </cell>
          <cell r="E1032">
            <v>0.1565</v>
          </cell>
          <cell r="F1032">
            <v>0.1565</v>
          </cell>
          <cell r="G1032">
            <v>0.1565</v>
          </cell>
          <cell r="H1032">
            <v>0.1565</v>
          </cell>
          <cell r="I1032">
            <v>0.1565</v>
          </cell>
          <cell r="J1032">
            <v>0.1565</v>
          </cell>
          <cell r="K1032">
            <v>0.1565</v>
          </cell>
          <cell r="L1032">
            <v>0.1565</v>
          </cell>
          <cell r="M1032">
            <v>0.1565</v>
          </cell>
          <cell r="N1032">
            <v>0.33333299999999999</v>
          </cell>
          <cell r="O1032">
            <v>0.33333299999999999</v>
          </cell>
          <cell r="P1032">
            <v>0.33333299999999999</v>
          </cell>
          <cell r="Q1032">
            <v>0.33333299999999999</v>
          </cell>
          <cell r="R1032">
            <v>0.33333299999999999</v>
          </cell>
          <cell r="S1032">
            <v>0.33333299999999999</v>
          </cell>
          <cell r="T1032">
            <v>0.33333299999999999</v>
          </cell>
          <cell r="U1032">
            <v>0.33333299999999999</v>
          </cell>
          <cell r="V1032">
            <v>0.33333299999999999</v>
          </cell>
          <cell r="W1032">
            <v>0.33333299999999999</v>
          </cell>
          <cell r="X1032">
            <v>0.33333299999999999</v>
          </cell>
          <cell r="Y1032">
            <v>0.33333299999999999</v>
          </cell>
          <cell r="Z1032">
            <v>0.33333299999999999</v>
          </cell>
          <cell r="AA1032">
            <v>0.33333299999999999</v>
          </cell>
          <cell r="AB1032">
            <v>0.33333299999999999</v>
          </cell>
          <cell r="AC1032">
            <v>0.33333299999999999</v>
          </cell>
          <cell r="AD1032">
            <v>0.33333299999999999</v>
          </cell>
          <cell r="AE1032">
            <v>0.33333299999999999</v>
          </cell>
          <cell r="AF1032">
            <v>0.33333299999999999</v>
          </cell>
          <cell r="AG1032">
            <v>0.33333299999999999</v>
          </cell>
          <cell r="AH1032">
            <v>0.33333299999999999</v>
          </cell>
        </row>
        <row r="1033">
          <cell r="A1033" t="str">
            <v>Kerr-McGee</v>
          </cell>
          <cell r="B1033" t="str">
            <v>Telford</v>
          </cell>
          <cell r="C1033" t="str">
            <v>CNS</v>
          </cell>
          <cell r="D1033">
            <v>0.99999899999999997</v>
          </cell>
          <cell r="E1033">
            <v>0.99999899999999997</v>
          </cell>
          <cell r="F1033">
            <v>0.99999899999999997</v>
          </cell>
          <cell r="G1033">
            <v>0.99999899999999997</v>
          </cell>
          <cell r="H1033">
            <v>0.99999899999999997</v>
          </cell>
          <cell r="I1033">
            <v>0.99999899999999997</v>
          </cell>
          <cell r="J1033">
            <v>0.99999899999999997</v>
          </cell>
          <cell r="K1033">
            <v>0.99999899999999997</v>
          </cell>
          <cell r="L1033">
            <v>0.99999899999999997</v>
          </cell>
          <cell r="M1033">
            <v>0.99999899999999997</v>
          </cell>
          <cell r="N1033">
            <v>0.99999899999999997</v>
          </cell>
          <cell r="O1033">
            <v>0.99999899999999997</v>
          </cell>
          <cell r="P1033">
            <v>0.99999899999999997</v>
          </cell>
          <cell r="Q1033">
            <v>0.99999899999999997</v>
          </cell>
          <cell r="R1033">
            <v>0.99999899999999997</v>
          </cell>
          <cell r="S1033">
            <v>0.99999899999999997</v>
          </cell>
          <cell r="T1033">
            <v>0.99999899999999997</v>
          </cell>
          <cell r="U1033">
            <v>0.99999899999999997</v>
          </cell>
          <cell r="V1033">
            <v>0.99999899999999997</v>
          </cell>
          <cell r="W1033">
            <v>0.99999899999999997</v>
          </cell>
          <cell r="X1033">
            <v>0.99999899999999997</v>
          </cell>
          <cell r="Y1033">
            <v>0.99999899999999997</v>
          </cell>
          <cell r="Z1033">
            <v>0.99999899999999997</v>
          </cell>
          <cell r="AA1033">
            <v>0.99999899999999997</v>
          </cell>
          <cell r="AB1033">
            <v>0.99999899999999997</v>
          </cell>
          <cell r="AC1033">
            <v>0.99999899999999997</v>
          </cell>
          <cell r="AD1033">
            <v>0.99999899999999997</v>
          </cell>
          <cell r="AE1033">
            <v>0.99999899999999997</v>
          </cell>
          <cell r="AF1033">
            <v>0.99999899999999997</v>
          </cell>
          <cell r="AG1033">
            <v>0.99999899999999997</v>
          </cell>
          <cell r="AH1033">
            <v>0.99999899999999997</v>
          </cell>
        </row>
        <row r="1034">
          <cell r="A1034" t="str">
            <v>Eni</v>
          </cell>
          <cell r="B1034" t="str">
            <v>Stirling</v>
          </cell>
          <cell r="C1034" t="str">
            <v>CNS</v>
          </cell>
          <cell r="D1034">
            <v>0.63</v>
          </cell>
          <cell r="E1034">
            <v>0.63</v>
          </cell>
          <cell r="F1034">
            <v>0.63</v>
          </cell>
          <cell r="G1034">
            <v>0.63</v>
          </cell>
          <cell r="H1034">
            <v>0.63</v>
          </cell>
          <cell r="I1034">
            <v>0.63</v>
          </cell>
          <cell r="J1034">
            <v>0.63</v>
          </cell>
          <cell r="K1034">
            <v>0.63</v>
          </cell>
          <cell r="L1034">
            <v>0.63</v>
          </cell>
          <cell r="M1034">
            <v>0.63</v>
          </cell>
          <cell r="N1034">
            <v>0.63</v>
          </cell>
          <cell r="O1034">
            <v>0.63</v>
          </cell>
          <cell r="P1034">
            <v>0.63</v>
          </cell>
          <cell r="Q1034">
            <v>0.63</v>
          </cell>
          <cell r="R1034">
            <v>0.63</v>
          </cell>
          <cell r="S1034">
            <v>0.63</v>
          </cell>
          <cell r="T1034">
            <v>9.4299999999999995E-2</v>
          </cell>
          <cell r="U1034">
            <v>9.4299999999999995E-2</v>
          </cell>
          <cell r="V1034">
            <v>9.4299999999999995E-2</v>
          </cell>
          <cell r="W1034">
            <v>9.4299999999999995E-2</v>
          </cell>
          <cell r="X1034">
            <v>9.4299999999999995E-2</v>
          </cell>
          <cell r="Y1034">
            <v>9.4299999999999995E-2</v>
          </cell>
          <cell r="Z1034">
            <v>9.4299999999999995E-2</v>
          </cell>
          <cell r="AA1034">
            <v>9.4299999999999995E-2</v>
          </cell>
          <cell r="AB1034">
            <v>9.4299999999999995E-2</v>
          </cell>
          <cell r="AC1034">
            <v>9.4299999999999995E-2</v>
          </cell>
          <cell r="AD1034">
            <v>9.4299999999999995E-2</v>
          </cell>
          <cell r="AE1034">
            <v>9.4299999999999995E-2</v>
          </cell>
          <cell r="AF1034">
            <v>0.63</v>
          </cell>
          <cell r="AG1034">
            <v>0.63</v>
          </cell>
          <cell r="AH1034">
            <v>0.63</v>
          </cell>
        </row>
        <row r="1035">
          <cell r="A1035" t="str">
            <v>Kerr-McGee</v>
          </cell>
          <cell r="B1035" t="str">
            <v>Stirling</v>
          </cell>
          <cell r="C1035" t="str">
            <v>CNS</v>
          </cell>
          <cell r="D1035">
            <v>0.09</v>
          </cell>
          <cell r="E1035">
            <v>0.09</v>
          </cell>
          <cell r="F1035">
            <v>0.09</v>
          </cell>
          <cell r="G1035">
            <v>0.09</v>
          </cell>
          <cell r="H1035">
            <v>0.09</v>
          </cell>
          <cell r="I1035">
            <v>0.09</v>
          </cell>
          <cell r="J1035">
            <v>0.09</v>
          </cell>
          <cell r="K1035">
            <v>0.09</v>
          </cell>
          <cell r="L1035">
            <v>0.09</v>
          </cell>
          <cell r="M1035">
            <v>0.09</v>
          </cell>
          <cell r="N1035">
            <v>0.09</v>
          </cell>
          <cell r="O1035">
            <v>0.09</v>
          </cell>
          <cell r="P1035">
            <v>0.09</v>
          </cell>
          <cell r="Q1035">
            <v>0.09</v>
          </cell>
          <cell r="R1035">
            <v>0.09</v>
          </cell>
          <cell r="S1035">
            <v>0.09</v>
          </cell>
          <cell r="T1035">
            <v>0.09</v>
          </cell>
          <cell r="U1035">
            <v>0.09</v>
          </cell>
          <cell r="V1035">
            <v>0.09</v>
          </cell>
          <cell r="W1035">
            <v>0.09</v>
          </cell>
          <cell r="X1035">
            <v>0.09</v>
          </cell>
          <cell r="Y1035">
            <v>0.09</v>
          </cell>
          <cell r="Z1035">
            <v>8.199999999999999E-3</v>
          </cell>
          <cell r="AA1035">
            <v>8.199999999999999E-3</v>
          </cell>
          <cell r="AB1035">
            <v>8.199999999999999E-3</v>
          </cell>
          <cell r="AC1035">
            <v>8.199999999999999E-3</v>
          </cell>
          <cell r="AD1035">
            <v>8.199999999999999E-3</v>
          </cell>
          <cell r="AE1035">
            <v>8.199999999999999E-3</v>
          </cell>
        </row>
        <row r="1036">
          <cell r="A1036" t="str">
            <v>Pentex Energy</v>
          </cell>
          <cell r="B1036" t="str">
            <v>Stirling</v>
          </cell>
          <cell r="C1036" t="str">
            <v>CNS</v>
          </cell>
          <cell r="D1036">
            <v>5.6800000000000003E-2</v>
          </cell>
          <cell r="E1036">
            <v>5.6800000000000003E-2</v>
          </cell>
          <cell r="F1036">
            <v>5.6800000000000003E-2</v>
          </cell>
          <cell r="G1036">
            <v>5.6800000000000003E-2</v>
          </cell>
          <cell r="H1036">
            <v>5.6800000000000003E-2</v>
          </cell>
          <cell r="I1036">
            <v>5.6800000000000003E-2</v>
          </cell>
          <cell r="J1036">
            <v>5.6800000000000003E-2</v>
          </cell>
          <cell r="K1036">
            <v>5.6800000000000003E-2</v>
          </cell>
          <cell r="L1036">
            <v>5.6800000000000003E-2</v>
          </cell>
          <cell r="M1036">
            <v>5.6800000000000003E-2</v>
          </cell>
          <cell r="N1036">
            <v>5.6800000000000003E-2</v>
          </cell>
          <cell r="O1036">
            <v>5.6800000000000003E-2</v>
          </cell>
          <cell r="P1036">
            <v>5.6800000000000003E-2</v>
          </cell>
          <cell r="Q1036">
            <v>5.6800000000000003E-2</v>
          </cell>
          <cell r="R1036">
            <v>5.6800000000000003E-2</v>
          </cell>
          <cell r="S1036">
            <v>5.6800000000000003E-2</v>
          </cell>
          <cell r="T1036">
            <v>0.19980000000000001</v>
          </cell>
          <cell r="U1036">
            <v>0.19980000000000001</v>
          </cell>
          <cell r="V1036">
            <v>0.19980000000000001</v>
          </cell>
          <cell r="W1036">
            <v>0.19980000000000001</v>
          </cell>
          <cell r="X1036">
            <v>0.19980000000000001</v>
          </cell>
          <cell r="Y1036">
            <v>0.19980000000000001</v>
          </cell>
          <cell r="Z1036">
            <v>0.19980000000000001</v>
          </cell>
          <cell r="AA1036">
            <v>0.19980000000000001</v>
          </cell>
          <cell r="AB1036">
            <v>0.19980000000000001</v>
          </cell>
          <cell r="AC1036">
            <v>0.19980000000000001</v>
          </cell>
          <cell r="AD1036">
            <v>0.19980000000000001</v>
          </cell>
          <cell r="AE1036">
            <v>0.19980000000000001</v>
          </cell>
          <cell r="AF1036">
            <v>5.6800000000000003E-2</v>
          </cell>
          <cell r="AG1036">
            <v>5.6800000000000003E-2</v>
          </cell>
          <cell r="AH1036">
            <v>5.6800000000000003E-2</v>
          </cell>
        </row>
        <row r="1037">
          <cell r="A1037" t="str">
            <v>Summit North Sea</v>
          </cell>
          <cell r="B1037" t="str">
            <v>Stirling</v>
          </cell>
          <cell r="C1037" t="str">
            <v>CNS</v>
          </cell>
          <cell r="D1037">
            <v>0.16</v>
          </cell>
          <cell r="E1037">
            <v>0.16</v>
          </cell>
          <cell r="F1037">
            <v>0.16</v>
          </cell>
          <cell r="G1037">
            <v>0.16</v>
          </cell>
          <cell r="H1037">
            <v>0.16</v>
          </cell>
          <cell r="I1037">
            <v>0.16</v>
          </cell>
          <cell r="J1037">
            <v>0.16</v>
          </cell>
          <cell r="K1037">
            <v>0.16</v>
          </cell>
          <cell r="L1037">
            <v>0.16</v>
          </cell>
          <cell r="M1037">
            <v>0.16</v>
          </cell>
          <cell r="N1037">
            <v>0.16</v>
          </cell>
          <cell r="O1037">
            <v>0.16</v>
          </cell>
          <cell r="P1037">
            <v>0.16</v>
          </cell>
          <cell r="Q1037">
            <v>0.16</v>
          </cell>
          <cell r="R1037">
            <v>0.16</v>
          </cell>
          <cell r="S1037">
            <v>0.16</v>
          </cell>
          <cell r="T1037">
            <v>0.16</v>
          </cell>
          <cell r="U1037">
            <v>0.16</v>
          </cell>
          <cell r="V1037">
            <v>0.16</v>
          </cell>
          <cell r="W1037">
            <v>0.16</v>
          </cell>
          <cell r="X1037">
            <v>0.16</v>
          </cell>
          <cell r="Y1037">
            <v>0.16</v>
          </cell>
          <cell r="Z1037">
            <v>0.16</v>
          </cell>
          <cell r="AA1037">
            <v>0.16</v>
          </cell>
          <cell r="AB1037">
            <v>0.16</v>
          </cell>
          <cell r="AC1037">
            <v>0.16</v>
          </cell>
          <cell r="AD1037">
            <v>0.16</v>
          </cell>
          <cell r="AE1037">
            <v>0.16</v>
          </cell>
          <cell r="AF1037">
            <v>0.16</v>
          </cell>
          <cell r="AG1037">
            <v>0.16</v>
          </cell>
          <cell r="AH1037">
            <v>0.16</v>
          </cell>
        </row>
        <row r="1038">
          <cell r="A1038" t="str">
            <v>Talisman</v>
          </cell>
          <cell r="B1038" t="str">
            <v>Stirling</v>
          </cell>
          <cell r="C1038" t="str">
            <v>CNS</v>
          </cell>
          <cell r="D1038">
            <v>1</v>
          </cell>
          <cell r="E1038">
            <v>1</v>
          </cell>
          <cell r="F1038">
            <v>1</v>
          </cell>
          <cell r="G1038">
            <v>1</v>
          </cell>
          <cell r="H1038">
            <v>1</v>
          </cell>
          <cell r="I1038">
            <v>1</v>
          </cell>
          <cell r="J1038">
            <v>1</v>
          </cell>
          <cell r="K1038">
            <v>1</v>
          </cell>
          <cell r="L1038">
            <v>1</v>
          </cell>
          <cell r="M1038">
            <v>1</v>
          </cell>
          <cell r="N1038">
            <v>1</v>
          </cell>
          <cell r="O1038">
            <v>1</v>
          </cell>
          <cell r="P1038">
            <v>1</v>
          </cell>
          <cell r="Q1038">
            <v>1</v>
          </cell>
          <cell r="R1038">
            <v>1</v>
          </cell>
          <cell r="S1038">
            <v>1</v>
          </cell>
          <cell r="T1038">
            <v>1</v>
          </cell>
          <cell r="U1038">
            <v>1</v>
          </cell>
          <cell r="V1038">
            <v>1</v>
          </cell>
          <cell r="W1038">
            <v>1</v>
          </cell>
          <cell r="X1038">
            <v>1</v>
          </cell>
          <cell r="Y1038">
            <v>1</v>
          </cell>
          <cell r="Z1038">
            <v>1</v>
          </cell>
          <cell r="AA1038">
            <v>1</v>
          </cell>
          <cell r="AB1038">
            <v>1</v>
          </cell>
          <cell r="AC1038">
            <v>1</v>
          </cell>
          <cell r="AD1038">
            <v>1</v>
          </cell>
          <cell r="AE1038">
            <v>1</v>
          </cell>
          <cell r="AF1038">
            <v>0.1532</v>
          </cell>
          <cell r="AG1038">
            <v>0.1532</v>
          </cell>
          <cell r="AH1038">
            <v>0.1532</v>
          </cell>
        </row>
        <row r="1039">
          <cell r="A1039" t="str">
            <v>ExxonMobil</v>
          </cell>
          <cell r="B1039" t="str">
            <v>Tern</v>
          </cell>
          <cell r="C1039" t="str">
            <v>NNS</v>
          </cell>
          <cell r="D1039">
            <v>1</v>
          </cell>
          <cell r="E1039">
            <v>1</v>
          </cell>
          <cell r="F1039">
            <v>1</v>
          </cell>
          <cell r="G1039">
            <v>1</v>
          </cell>
          <cell r="H1039">
            <v>1</v>
          </cell>
          <cell r="I1039">
            <v>1</v>
          </cell>
          <cell r="J1039">
            <v>1</v>
          </cell>
          <cell r="K1039">
            <v>1</v>
          </cell>
          <cell r="L1039">
            <v>1</v>
          </cell>
          <cell r="M1039">
            <v>1</v>
          </cell>
          <cell r="N1039">
            <v>1</v>
          </cell>
          <cell r="O1039">
            <v>1</v>
          </cell>
          <cell r="P1039">
            <v>1</v>
          </cell>
          <cell r="Q1039">
            <v>1</v>
          </cell>
          <cell r="R1039">
            <v>1</v>
          </cell>
          <cell r="S1039">
            <v>1</v>
          </cell>
          <cell r="T1039">
            <v>1</v>
          </cell>
          <cell r="U1039">
            <v>1</v>
          </cell>
          <cell r="V1039">
            <v>1</v>
          </cell>
          <cell r="W1039">
            <v>1</v>
          </cell>
          <cell r="X1039">
            <v>1</v>
          </cell>
          <cell r="Y1039">
            <v>1</v>
          </cell>
          <cell r="Z1039">
            <v>1</v>
          </cell>
          <cell r="AA1039">
            <v>1</v>
          </cell>
          <cell r="AB1039">
            <v>1</v>
          </cell>
          <cell r="AC1039">
            <v>1</v>
          </cell>
          <cell r="AD1039">
            <v>1</v>
          </cell>
          <cell r="AE1039">
            <v>1</v>
          </cell>
          <cell r="AF1039">
            <v>1</v>
          </cell>
          <cell r="AG1039">
            <v>1</v>
          </cell>
          <cell r="AH1039">
            <v>1</v>
          </cell>
        </row>
        <row r="1040">
          <cell r="A1040" t="str">
            <v>Texaco</v>
          </cell>
          <cell r="B1040" t="str">
            <v>Strathspey</v>
          </cell>
          <cell r="C1040" t="str">
            <v>NNS</v>
          </cell>
          <cell r="D1040">
            <v>0.67</v>
          </cell>
          <cell r="E1040">
            <v>0.67</v>
          </cell>
          <cell r="F1040">
            <v>0.67</v>
          </cell>
          <cell r="G1040">
            <v>0.67</v>
          </cell>
          <cell r="H1040">
            <v>0.67</v>
          </cell>
          <cell r="I1040">
            <v>0.67</v>
          </cell>
          <cell r="J1040">
            <v>0.67</v>
          </cell>
          <cell r="K1040">
            <v>0.67</v>
          </cell>
          <cell r="L1040">
            <v>0.67</v>
          </cell>
          <cell r="M1040">
            <v>0.5</v>
          </cell>
          <cell r="N1040">
            <v>0.5</v>
          </cell>
          <cell r="O1040">
            <v>0.5</v>
          </cell>
          <cell r="P1040">
            <v>0.5</v>
          </cell>
          <cell r="Q1040">
            <v>0.5</v>
          </cell>
          <cell r="R1040">
            <v>0.5</v>
          </cell>
          <cell r="S1040">
            <v>0.5</v>
          </cell>
          <cell r="T1040">
            <v>0.5</v>
          </cell>
          <cell r="U1040">
            <v>0.5</v>
          </cell>
          <cell r="V1040">
            <v>0.5</v>
          </cell>
          <cell r="W1040">
            <v>0.5</v>
          </cell>
          <cell r="X1040">
            <v>0.5</v>
          </cell>
          <cell r="Y1040">
            <v>0.5</v>
          </cell>
          <cell r="Z1040">
            <v>0.5</v>
          </cell>
          <cell r="AA1040">
            <v>0.5</v>
          </cell>
          <cell r="AB1040">
            <v>0.5</v>
          </cell>
          <cell r="AC1040">
            <v>0.5</v>
          </cell>
          <cell r="AD1040">
            <v>0.5</v>
          </cell>
          <cell r="AE1040">
            <v>0.5</v>
          </cell>
        </row>
        <row r="1041">
          <cell r="A1041" t="str">
            <v>ChevronTexaco</v>
          </cell>
          <cell r="B1041" t="str">
            <v>Strathspey</v>
          </cell>
          <cell r="C1041" t="str">
            <v>NNS</v>
          </cell>
          <cell r="D1041">
            <v>1</v>
          </cell>
          <cell r="E1041">
            <v>1</v>
          </cell>
          <cell r="F1041">
            <v>1</v>
          </cell>
          <cell r="G1041">
            <v>1</v>
          </cell>
          <cell r="H1041">
            <v>1</v>
          </cell>
          <cell r="I1041">
            <v>1</v>
          </cell>
          <cell r="J1041">
            <v>1</v>
          </cell>
          <cell r="K1041">
            <v>1</v>
          </cell>
          <cell r="L1041">
            <v>1</v>
          </cell>
          <cell r="M1041">
            <v>0.67</v>
          </cell>
          <cell r="N1041">
            <v>0.67</v>
          </cell>
          <cell r="O1041">
            <v>0.67</v>
          </cell>
          <cell r="P1041">
            <v>0.67</v>
          </cell>
          <cell r="Q1041">
            <v>0.67</v>
          </cell>
          <cell r="R1041">
            <v>0.67</v>
          </cell>
          <cell r="S1041">
            <v>0.67</v>
          </cell>
          <cell r="T1041">
            <v>0.67</v>
          </cell>
          <cell r="U1041">
            <v>0.67</v>
          </cell>
          <cell r="V1041">
            <v>0.67</v>
          </cell>
          <cell r="W1041">
            <v>0.67</v>
          </cell>
          <cell r="X1041">
            <v>0.67</v>
          </cell>
          <cell r="Y1041">
            <v>0.67</v>
          </cell>
          <cell r="Z1041">
            <v>0.67</v>
          </cell>
          <cell r="AA1041">
            <v>0.67</v>
          </cell>
          <cell r="AB1041">
            <v>0.67</v>
          </cell>
          <cell r="AC1041">
            <v>0.67</v>
          </cell>
          <cell r="AD1041">
            <v>0.67</v>
          </cell>
          <cell r="AE1041">
            <v>0.67</v>
          </cell>
          <cell r="AF1041">
            <v>0.67</v>
          </cell>
          <cell r="AG1041">
            <v>0.67</v>
          </cell>
          <cell r="AH1041">
            <v>0.67</v>
          </cell>
        </row>
        <row r="1042">
          <cell r="A1042" t="str">
            <v>CNRI</v>
          </cell>
          <cell r="B1042" t="str">
            <v>Strathspey</v>
          </cell>
          <cell r="C1042" t="str">
            <v>NNS</v>
          </cell>
          <cell r="D1042">
            <v>0.23329999999999998</v>
          </cell>
          <cell r="E1042">
            <v>0.23329999999999998</v>
          </cell>
          <cell r="F1042">
            <v>0.23329999999999998</v>
          </cell>
          <cell r="G1042">
            <v>0.23329999999999998</v>
          </cell>
          <cell r="H1042">
            <v>0.23329999999999998</v>
          </cell>
          <cell r="I1042">
            <v>0.23329999999999998</v>
          </cell>
          <cell r="J1042">
            <v>0.23329999999999998</v>
          </cell>
          <cell r="K1042">
            <v>0.23329999999999998</v>
          </cell>
          <cell r="L1042">
            <v>0.23329999999999998</v>
          </cell>
          <cell r="M1042">
            <v>0.23329999999999998</v>
          </cell>
          <cell r="N1042">
            <v>0.23329999999999998</v>
          </cell>
          <cell r="O1042">
            <v>0.23329999999999998</v>
          </cell>
          <cell r="P1042">
            <v>0.23329999999999998</v>
          </cell>
          <cell r="Q1042">
            <v>0.23329999999999998</v>
          </cell>
          <cell r="R1042">
            <v>0.23329999999999998</v>
          </cell>
          <cell r="S1042">
            <v>0.23329999999999998</v>
          </cell>
          <cell r="T1042">
            <v>0.23329999999999998</v>
          </cell>
          <cell r="U1042">
            <v>0.23329999999999998</v>
          </cell>
          <cell r="V1042">
            <v>6.5000000000000002E-2</v>
          </cell>
          <cell r="W1042">
            <v>6.5000000000000002E-2</v>
          </cell>
          <cell r="X1042">
            <v>6.5000000000000002E-2</v>
          </cell>
          <cell r="Y1042">
            <v>6.5000000000000002E-2</v>
          </cell>
          <cell r="Z1042">
            <v>6.5000000000000002E-2</v>
          </cell>
          <cell r="AA1042">
            <v>6.5000000000000002E-2</v>
          </cell>
          <cell r="AB1042">
            <v>6.5000000000000002E-2</v>
          </cell>
          <cell r="AC1042">
            <v>6.5000000000000002E-2</v>
          </cell>
          <cell r="AD1042">
            <v>6.5000000000000002E-2</v>
          </cell>
          <cell r="AE1042">
            <v>6.5000000000000002E-2</v>
          </cell>
          <cell r="AF1042">
            <v>6.5000000000000002E-2</v>
          </cell>
          <cell r="AG1042">
            <v>6.5000000000000002E-2</v>
          </cell>
          <cell r="AH1042">
            <v>6.5000000000000002E-2</v>
          </cell>
        </row>
        <row r="1043">
          <cell r="A1043" t="str">
            <v>ExxonMobil</v>
          </cell>
          <cell r="B1043" t="str">
            <v>Strathspey</v>
          </cell>
          <cell r="C1043" t="str">
            <v>NNS</v>
          </cell>
          <cell r="D1043">
            <v>0.13250000000000001</v>
          </cell>
          <cell r="E1043">
            <v>0.13250000000000001</v>
          </cell>
          <cell r="F1043">
            <v>0.13250000000000001</v>
          </cell>
          <cell r="G1043">
            <v>0.13250000000000001</v>
          </cell>
          <cell r="H1043">
            <v>0.13250000000000001</v>
          </cell>
          <cell r="I1043">
            <v>0.13250000000000001</v>
          </cell>
          <cell r="J1043">
            <v>0.13250000000000001</v>
          </cell>
          <cell r="K1043">
            <v>0.13250000000000001</v>
          </cell>
          <cell r="L1043">
            <v>0.13250000000000001</v>
          </cell>
          <cell r="M1043">
            <v>0.13250000000000001</v>
          </cell>
          <cell r="N1043">
            <v>0.13250000000000001</v>
          </cell>
          <cell r="O1043">
            <v>0.13250000000000001</v>
          </cell>
          <cell r="P1043">
            <v>0.13250000000000001</v>
          </cell>
          <cell r="Q1043">
            <v>0.13250000000000001</v>
          </cell>
          <cell r="R1043">
            <v>0.13250000000000001</v>
          </cell>
          <cell r="S1043">
            <v>0.13250000000000001</v>
          </cell>
          <cell r="T1043">
            <v>0.13250000000000001</v>
          </cell>
          <cell r="U1043">
            <v>0.13250000000000001</v>
          </cell>
          <cell r="V1043">
            <v>0.13250000000000001</v>
          </cell>
          <cell r="W1043">
            <v>0.13250000000000001</v>
          </cell>
          <cell r="X1043">
            <v>0.13250000000000001</v>
          </cell>
          <cell r="Y1043">
            <v>0.13250000000000001</v>
          </cell>
          <cell r="Z1043">
            <v>0.13250000000000001</v>
          </cell>
          <cell r="AA1043">
            <v>0.13250000000000001</v>
          </cell>
          <cell r="AB1043">
            <v>0.13250000000000001</v>
          </cell>
          <cell r="AC1043">
            <v>0.13250000000000001</v>
          </cell>
          <cell r="AD1043">
            <v>0.13250000000000001</v>
          </cell>
          <cell r="AE1043">
            <v>0.13250000000000001</v>
          </cell>
          <cell r="AF1043">
            <v>0.13250000000000001</v>
          </cell>
          <cell r="AG1043">
            <v>0.13250000000000001</v>
          </cell>
          <cell r="AH1043">
            <v>0.13250000000000001</v>
          </cell>
        </row>
        <row r="1044">
          <cell r="A1044" t="str">
            <v>Kerr-McGee</v>
          </cell>
          <cell r="B1044" t="str">
            <v>Strathspey</v>
          </cell>
          <cell r="C1044" t="str">
            <v>NNS</v>
          </cell>
          <cell r="D1044">
            <v>6.5000000000000002E-2</v>
          </cell>
          <cell r="E1044">
            <v>6.5000000000000002E-2</v>
          </cell>
          <cell r="F1044">
            <v>6.5000000000000002E-2</v>
          </cell>
          <cell r="G1044">
            <v>6.5000000000000002E-2</v>
          </cell>
          <cell r="H1044">
            <v>6.5000000000000002E-2</v>
          </cell>
          <cell r="I1044">
            <v>6.5000000000000002E-2</v>
          </cell>
          <cell r="J1044">
            <v>6.5000000000000002E-2</v>
          </cell>
          <cell r="K1044">
            <v>6.5000000000000002E-2</v>
          </cell>
          <cell r="L1044">
            <v>6.5000000000000002E-2</v>
          </cell>
          <cell r="M1044">
            <v>6.5000000000000002E-2</v>
          </cell>
          <cell r="N1044">
            <v>6.5000000000000002E-2</v>
          </cell>
          <cell r="O1044">
            <v>6.5000000000000002E-2</v>
          </cell>
          <cell r="P1044">
            <v>6.5000000000000002E-2</v>
          </cell>
          <cell r="Q1044">
            <v>6.5000000000000002E-2</v>
          </cell>
          <cell r="R1044">
            <v>6.5000000000000002E-2</v>
          </cell>
          <cell r="S1044">
            <v>6.5000000000000002E-2</v>
          </cell>
          <cell r="T1044">
            <v>6.5000000000000002E-2</v>
          </cell>
          <cell r="U1044">
            <v>6.5000000000000002E-2</v>
          </cell>
          <cell r="V1044">
            <v>0.2334</v>
          </cell>
          <cell r="W1044">
            <v>0.2334</v>
          </cell>
          <cell r="X1044">
            <v>0.2334</v>
          </cell>
          <cell r="Y1044">
            <v>0.2334</v>
          </cell>
          <cell r="Z1044">
            <v>0.2334</v>
          </cell>
          <cell r="AA1044">
            <v>0.2334</v>
          </cell>
          <cell r="AB1044">
            <v>0.2334</v>
          </cell>
          <cell r="AC1044">
            <v>0.2334</v>
          </cell>
          <cell r="AD1044">
            <v>0.2334</v>
          </cell>
          <cell r="AE1044">
            <v>0.2334</v>
          </cell>
        </row>
        <row r="1045">
          <cell r="A1045" t="str">
            <v>Shell</v>
          </cell>
          <cell r="B1045" t="str">
            <v>Strathspey</v>
          </cell>
          <cell r="C1045" t="str">
            <v>NNS</v>
          </cell>
          <cell r="D1045">
            <v>0.13250000000000001</v>
          </cell>
          <cell r="E1045">
            <v>0.13250000000000001</v>
          </cell>
          <cell r="F1045">
            <v>0.13250000000000001</v>
          </cell>
          <cell r="G1045">
            <v>0.13250000000000001</v>
          </cell>
          <cell r="H1045">
            <v>0.13250000000000001</v>
          </cell>
          <cell r="I1045">
            <v>0.13250000000000001</v>
          </cell>
          <cell r="J1045">
            <v>0.13250000000000001</v>
          </cell>
          <cell r="K1045">
            <v>0.13250000000000001</v>
          </cell>
          <cell r="L1045">
            <v>0.13250000000000001</v>
          </cell>
          <cell r="M1045">
            <v>0.13250000000000001</v>
          </cell>
          <cell r="N1045">
            <v>0.13250000000000001</v>
          </cell>
          <cell r="O1045">
            <v>0.13250000000000001</v>
          </cell>
          <cell r="P1045">
            <v>0.13250000000000001</v>
          </cell>
          <cell r="Q1045">
            <v>0.13250000000000001</v>
          </cell>
          <cell r="R1045">
            <v>0.13250000000000001</v>
          </cell>
          <cell r="S1045">
            <v>0.13250000000000001</v>
          </cell>
          <cell r="T1045">
            <v>0.13250000000000001</v>
          </cell>
          <cell r="U1045">
            <v>0.13250000000000001</v>
          </cell>
          <cell r="V1045">
            <v>0.13250000000000001</v>
          </cell>
          <cell r="W1045">
            <v>0.13250000000000001</v>
          </cell>
          <cell r="X1045">
            <v>0.13250000000000001</v>
          </cell>
          <cell r="Y1045">
            <v>0.13250000000000001</v>
          </cell>
          <cell r="Z1045">
            <v>0.13250000000000001</v>
          </cell>
          <cell r="AA1045">
            <v>0.13250000000000001</v>
          </cell>
          <cell r="AB1045">
            <v>0.13250000000000001</v>
          </cell>
          <cell r="AC1045">
            <v>0.13250000000000001</v>
          </cell>
          <cell r="AD1045">
            <v>0.13250000000000001</v>
          </cell>
          <cell r="AE1045">
            <v>0.13250000000000001</v>
          </cell>
          <cell r="AF1045">
            <v>0.13250000000000001</v>
          </cell>
          <cell r="AG1045">
            <v>0.13250000000000001</v>
          </cell>
          <cell r="AH1045">
            <v>0.13250000000000001</v>
          </cell>
        </row>
        <row r="1046">
          <cell r="D1046">
            <v>1</v>
          </cell>
          <cell r="E1046">
            <v>1</v>
          </cell>
          <cell r="F1046">
            <v>1</v>
          </cell>
          <cell r="G1046">
            <v>1</v>
          </cell>
          <cell r="H1046">
            <v>1</v>
          </cell>
          <cell r="I1046">
            <v>1</v>
          </cell>
          <cell r="J1046">
            <v>1</v>
          </cell>
          <cell r="K1046">
            <v>1</v>
          </cell>
          <cell r="L1046">
            <v>1</v>
          </cell>
          <cell r="M1046">
            <v>1</v>
          </cell>
          <cell r="N1046">
            <v>1</v>
          </cell>
          <cell r="O1046">
            <v>1</v>
          </cell>
          <cell r="P1046">
            <v>1</v>
          </cell>
          <cell r="Q1046">
            <v>1</v>
          </cell>
          <cell r="R1046">
            <v>1</v>
          </cell>
          <cell r="S1046">
            <v>1</v>
          </cell>
          <cell r="T1046">
            <v>1</v>
          </cell>
          <cell r="U1046">
            <v>1</v>
          </cell>
          <cell r="V1046">
            <v>1.0000000000000002</v>
          </cell>
          <cell r="W1046">
            <v>1.0000000000000002</v>
          </cell>
          <cell r="X1046">
            <v>1.0000000000000002</v>
          </cell>
          <cell r="Y1046">
            <v>1.0000000000000002</v>
          </cell>
          <cell r="Z1046">
            <v>1.0000000000000002</v>
          </cell>
          <cell r="AA1046">
            <v>1.0000000000000002</v>
          </cell>
          <cell r="AB1046">
            <v>1.0000000000000002</v>
          </cell>
          <cell r="AC1046">
            <v>1.0000000000000002</v>
          </cell>
          <cell r="AD1046">
            <v>1.0000000000000002</v>
          </cell>
          <cell r="AE1046">
            <v>1.0000000000000002</v>
          </cell>
          <cell r="AF1046">
            <v>1.0000000000000002</v>
          </cell>
          <cell r="AG1046">
            <v>1.0000000000000002</v>
          </cell>
          <cell r="AH1046">
            <v>1.0000000000000002</v>
          </cell>
        </row>
        <row r="1047">
          <cell r="A1047" t="str">
            <v>Marubeni</v>
          </cell>
          <cell r="B1047" t="str">
            <v>Sycamore</v>
          </cell>
          <cell r="C1047" t="str">
            <v>CNS</v>
          </cell>
          <cell r="D1047">
            <v>0.77480000000000004</v>
          </cell>
          <cell r="E1047">
            <v>0.77480000000000004</v>
          </cell>
          <cell r="F1047">
            <v>0.77480000000000004</v>
          </cell>
          <cell r="G1047">
            <v>0.77480000000000004</v>
          </cell>
          <cell r="H1047">
            <v>0.77480000000000004</v>
          </cell>
          <cell r="I1047">
            <v>0.77480000000000004</v>
          </cell>
          <cell r="J1047">
            <v>0.77480000000000004</v>
          </cell>
          <cell r="K1047">
            <v>0.77480000000000004</v>
          </cell>
          <cell r="L1047">
            <v>0.77480000000000004</v>
          </cell>
          <cell r="M1047">
            <v>0.77480000000000004</v>
          </cell>
          <cell r="N1047">
            <v>0.77480000000000004</v>
          </cell>
          <cell r="O1047">
            <v>0.77480000000000004</v>
          </cell>
          <cell r="P1047">
            <v>0.35489999999999999</v>
          </cell>
          <cell r="Q1047">
            <v>0.35489999999999999</v>
          </cell>
          <cell r="R1047">
            <v>0.35489999999999999</v>
          </cell>
          <cell r="S1047">
            <v>0.35489999999999999</v>
          </cell>
          <cell r="T1047">
            <v>0.35489999999999999</v>
          </cell>
          <cell r="U1047">
            <v>0.35489999999999999</v>
          </cell>
          <cell r="V1047">
            <v>0.35489999999999999</v>
          </cell>
          <cell r="W1047">
            <v>0.35489999999999999</v>
          </cell>
          <cell r="X1047">
            <v>0.35489999999999999</v>
          </cell>
          <cell r="Y1047">
            <v>0.35489999999999999</v>
          </cell>
          <cell r="Z1047">
            <v>0.35489999999999999</v>
          </cell>
          <cell r="AA1047">
            <v>0.35489999999999999</v>
          </cell>
          <cell r="AB1047">
            <v>0.35489999999999999</v>
          </cell>
          <cell r="AC1047">
            <v>0.35489999999999999</v>
          </cell>
          <cell r="AD1047">
            <v>0.35489999999999999</v>
          </cell>
          <cell r="AE1047">
            <v>0.35489999999999999</v>
          </cell>
          <cell r="AF1047">
            <v>0.35489999999999999</v>
          </cell>
          <cell r="AG1047">
            <v>0.35489999999999999</v>
          </cell>
          <cell r="AH1047">
            <v>0.35489999999999999</v>
          </cell>
        </row>
        <row r="1048">
          <cell r="A1048" t="str">
            <v>Venture Production</v>
          </cell>
          <cell r="B1048" t="str">
            <v>Sycamore</v>
          </cell>
          <cell r="C1048" t="str">
            <v>CNS</v>
          </cell>
          <cell r="D1048">
            <v>0.11259999999999999</v>
          </cell>
          <cell r="E1048">
            <v>0.11259999999999999</v>
          </cell>
          <cell r="F1048">
            <v>0.11259999999999999</v>
          </cell>
          <cell r="G1048">
            <v>0.11259999999999999</v>
          </cell>
          <cell r="H1048">
            <v>0.11259999999999999</v>
          </cell>
          <cell r="I1048">
            <v>0.11259999999999999</v>
          </cell>
          <cell r="J1048">
            <v>0.11259999999999999</v>
          </cell>
          <cell r="K1048">
            <v>0.11259999999999999</v>
          </cell>
          <cell r="L1048">
            <v>0.11259999999999999</v>
          </cell>
          <cell r="M1048">
            <v>0.11259999999999999</v>
          </cell>
          <cell r="N1048">
            <v>0.11259999999999999</v>
          </cell>
          <cell r="O1048">
            <v>0.11259999999999999</v>
          </cell>
          <cell r="P1048">
            <v>0.64510000000000001</v>
          </cell>
          <cell r="Q1048">
            <v>0.64510000000000001</v>
          </cell>
          <cell r="R1048">
            <v>0.64510000000000001</v>
          </cell>
          <cell r="S1048">
            <v>0.64510000000000001</v>
          </cell>
          <cell r="T1048">
            <v>0.64510000000000001</v>
          </cell>
          <cell r="U1048">
            <v>0.64510000000000001</v>
          </cell>
          <cell r="V1048">
            <v>0.64510000000000001</v>
          </cell>
          <cell r="W1048">
            <v>0.64510000000000001</v>
          </cell>
          <cell r="X1048">
            <v>0.64510000000000001</v>
          </cell>
          <cell r="Y1048">
            <v>0.64510000000000001</v>
          </cell>
          <cell r="Z1048">
            <v>0.64510000000000001</v>
          </cell>
          <cell r="AA1048">
            <v>0.64510000000000001</v>
          </cell>
          <cell r="AB1048">
            <v>0.64510000000000001</v>
          </cell>
          <cell r="AC1048">
            <v>0.64510000000000001</v>
          </cell>
          <cell r="AD1048">
            <v>0.64510000000000001</v>
          </cell>
          <cell r="AE1048">
            <v>0.64510000000000001</v>
          </cell>
          <cell r="AF1048">
            <v>0.64510000000000001</v>
          </cell>
          <cell r="AG1048">
            <v>0.64510000000000001</v>
          </cell>
          <cell r="AH1048">
            <v>0.64510000000000001</v>
          </cell>
        </row>
        <row r="1049">
          <cell r="A1049" t="str">
            <v>Murphy Oil</v>
          </cell>
          <cell r="B1049" t="str">
            <v>Thelma</v>
          </cell>
          <cell r="C1049" t="str">
            <v>CNS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1</v>
          </cell>
          <cell r="Q1049">
            <v>1</v>
          </cell>
          <cell r="R1049">
            <v>1</v>
          </cell>
          <cell r="S1049">
            <v>1</v>
          </cell>
          <cell r="T1049">
            <v>1</v>
          </cell>
          <cell r="U1049">
            <v>1</v>
          </cell>
          <cell r="V1049">
            <v>1</v>
          </cell>
          <cell r="W1049">
            <v>1</v>
          </cell>
          <cell r="X1049">
            <v>1</v>
          </cell>
          <cell r="Y1049">
            <v>1</v>
          </cell>
          <cell r="Z1049">
            <v>1</v>
          </cell>
          <cell r="AA1049">
            <v>1</v>
          </cell>
          <cell r="AB1049">
            <v>1</v>
          </cell>
          <cell r="AC1049">
            <v>1</v>
          </cell>
          <cell r="AD1049">
            <v>1</v>
          </cell>
          <cell r="AE1049">
            <v>1</v>
          </cell>
          <cell r="AF1049">
            <v>1</v>
          </cell>
          <cell r="AG1049">
            <v>1</v>
          </cell>
          <cell r="AH1049">
            <v>1</v>
          </cell>
        </row>
        <row r="1050">
          <cell r="A1050" t="str">
            <v>Talisman</v>
          </cell>
          <cell r="B1050" t="str">
            <v>Tartan</v>
          </cell>
          <cell r="C1050" t="str">
            <v>CNS</v>
          </cell>
          <cell r="D1050">
            <v>1</v>
          </cell>
          <cell r="E1050">
            <v>1</v>
          </cell>
          <cell r="F1050">
            <v>1</v>
          </cell>
          <cell r="G1050">
            <v>1</v>
          </cell>
          <cell r="H1050">
            <v>1</v>
          </cell>
          <cell r="I1050">
            <v>1</v>
          </cell>
          <cell r="J1050">
            <v>1</v>
          </cell>
          <cell r="K1050">
            <v>1</v>
          </cell>
          <cell r="L1050">
            <v>1</v>
          </cell>
          <cell r="M1050">
            <v>1</v>
          </cell>
          <cell r="N1050">
            <v>1</v>
          </cell>
          <cell r="O1050">
            <v>1</v>
          </cell>
          <cell r="P1050">
            <v>1</v>
          </cell>
          <cell r="Q1050">
            <v>1</v>
          </cell>
          <cell r="R1050">
            <v>1</v>
          </cell>
          <cell r="S1050">
            <v>1</v>
          </cell>
          <cell r="T1050">
            <v>1</v>
          </cell>
          <cell r="U1050">
            <v>1</v>
          </cell>
          <cell r="V1050">
            <v>1</v>
          </cell>
          <cell r="W1050">
            <v>1</v>
          </cell>
          <cell r="X1050">
            <v>1</v>
          </cell>
          <cell r="Y1050">
            <v>1</v>
          </cell>
          <cell r="Z1050">
            <v>1</v>
          </cell>
          <cell r="AA1050">
            <v>1</v>
          </cell>
          <cell r="AB1050">
            <v>1</v>
          </cell>
          <cell r="AC1050">
            <v>1</v>
          </cell>
          <cell r="AD1050">
            <v>1</v>
          </cell>
          <cell r="AE1050">
            <v>1</v>
          </cell>
          <cell r="AF1050">
            <v>1</v>
          </cell>
          <cell r="AG1050">
            <v>1</v>
          </cell>
          <cell r="AH1050">
            <v>1</v>
          </cell>
        </row>
        <row r="1051">
          <cell r="A1051" t="str">
            <v>BP</v>
          </cell>
          <cell r="B1051" t="str">
            <v>Thistle Area</v>
          </cell>
          <cell r="C1051" t="str">
            <v>NNS</v>
          </cell>
          <cell r="D1051">
            <v>1</v>
          </cell>
          <cell r="E1051">
            <v>1</v>
          </cell>
          <cell r="F1051">
            <v>1</v>
          </cell>
          <cell r="G1051">
            <v>1</v>
          </cell>
          <cell r="H1051">
            <v>1</v>
          </cell>
          <cell r="I1051">
            <v>1</v>
          </cell>
          <cell r="J1051">
            <v>1</v>
          </cell>
          <cell r="K1051">
            <v>1</v>
          </cell>
          <cell r="L1051">
            <v>1</v>
          </cell>
          <cell r="M1051">
            <v>1</v>
          </cell>
          <cell r="N1051">
            <v>1</v>
          </cell>
          <cell r="O1051">
            <v>1</v>
          </cell>
          <cell r="P1051">
            <v>1</v>
          </cell>
          <cell r="Q1051">
            <v>1</v>
          </cell>
          <cell r="R1051">
            <v>1</v>
          </cell>
          <cell r="S1051">
            <v>1</v>
          </cell>
          <cell r="T1051">
            <v>1</v>
          </cell>
          <cell r="U1051">
            <v>1</v>
          </cell>
          <cell r="V1051">
            <v>1</v>
          </cell>
          <cell r="W1051">
            <v>1</v>
          </cell>
          <cell r="X1051">
            <v>1</v>
          </cell>
          <cell r="Y1051">
            <v>1</v>
          </cell>
          <cell r="Z1051">
            <v>1</v>
          </cell>
          <cell r="AA1051">
            <v>1</v>
          </cell>
          <cell r="AB1051">
            <v>1</v>
          </cell>
          <cell r="AC1051">
            <v>1</v>
          </cell>
          <cell r="AD1051">
            <v>1</v>
          </cell>
          <cell r="AE1051">
            <v>1</v>
          </cell>
          <cell r="AF1051">
            <v>1</v>
          </cell>
          <cell r="AG1051">
            <v>1</v>
          </cell>
          <cell r="AH1051">
            <v>1</v>
          </cell>
        </row>
        <row r="1052">
          <cell r="A1052" t="str">
            <v>Eni</v>
          </cell>
          <cell r="B1052" t="str">
            <v>T-block</v>
          </cell>
          <cell r="C1052" t="str">
            <v>CNS</v>
          </cell>
          <cell r="D1052">
            <v>0.77480000000000004</v>
          </cell>
          <cell r="E1052">
            <v>0.77480000000000004</v>
          </cell>
          <cell r="F1052">
            <v>0.77480000000000004</v>
          </cell>
          <cell r="G1052">
            <v>0.77480000000000004</v>
          </cell>
          <cell r="H1052">
            <v>0.77480000000000004</v>
          </cell>
          <cell r="I1052">
            <v>0.77480000000000004</v>
          </cell>
          <cell r="J1052">
            <v>0.77480000000000004</v>
          </cell>
          <cell r="K1052">
            <v>0.77480000000000004</v>
          </cell>
          <cell r="L1052">
            <v>0.77480000000000004</v>
          </cell>
          <cell r="M1052">
            <v>0.77480000000000004</v>
          </cell>
          <cell r="N1052">
            <v>0.77480000000000004</v>
          </cell>
          <cell r="O1052">
            <v>0.77480000000000004</v>
          </cell>
          <cell r="P1052">
            <v>0.77480000000000004</v>
          </cell>
          <cell r="Q1052">
            <v>0.77480000000000004</v>
          </cell>
          <cell r="R1052">
            <v>0.77480000000000004</v>
          </cell>
          <cell r="S1052">
            <v>0.77480000000000004</v>
          </cell>
          <cell r="T1052">
            <v>0.77480000000000004</v>
          </cell>
          <cell r="U1052">
            <v>0.77480000000000004</v>
          </cell>
          <cell r="V1052">
            <v>0.77480000000000004</v>
          </cell>
          <cell r="W1052">
            <v>0.77480000000000004</v>
          </cell>
          <cell r="X1052">
            <v>0.77480000000000004</v>
          </cell>
          <cell r="Y1052">
            <v>0.77480000000000004</v>
          </cell>
          <cell r="Z1052">
            <v>0.77480000000000004</v>
          </cell>
          <cell r="AA1052">
            <v>0.77480000000000004</v>
          </cell>
          <cell r="AB1052">
            <v>0.77480000000000004</v>
          </cell>
          <cell r="AC1052">
            <v>0.77480000000000004</v>
          </cell>
          <cell r="AD1052">
            <v>0.77480000000000004</v>
          </cell>
          <cell r="AE1052">
            <v>0.77480000000000004</v>
          </cell>
          <cell r="AF1052">
            <v>0.77480000000000004</v>
          </cell>
          <cell r="AG1052">
            <v>0.77480000000000004</v>
          </cell>
          <cell r="AH1052">
            <v>0.77480000000000004</v>
          </cell>
        </row>
        <row r="1053">
          <cell r="A1053" t="str">
            <v>Burlington Resources</v>
          </cell>
          <cell r="B1053" t="str">
            <v>T-block</v>
          </cell>
          <cell r="C1053" t="str">
            <v>CNS</v>
          </cell>
          <cell r="D1053">
            <v>0.11259999999999999</v>
          </cell>
          <cell r="E1053">
            <v>0.11259999999999999</v>
          </cell>
          <cell r="F1053">
            <v>0.11259999999999999</v>
          </cell>
          <cell r="G1053">
            <v>0.11259999999999999</v>
          </cell>
          <cell r="H1053">
            <v>0.11259999999999999</v>
          </cell>
          <cell r="I1053">
            <v>0.11259999999999999</v>
          </cell>
          <cell r="J1053">
            <v>0.11259999999999999</v>
          </cell>
          <cell r="K1053">
            <v>0.11259999999999999</v>
          </cell>
          <cell r="L1053">
            <v>0.11259999999999999</v>
          </cell>
          <cell r="M1053">
            <v>0.11259999999999999</v>
          </cell>
          <cell r="N1053">
            <v>0.17772538581478847</v>
          </cell>
          <cell r="O1053">
            <v>0.17772538581478847</v>
          </cell>
          <cell r="P1053">
            <v>0.17772538581478847</v>
          </cell>
          <cell r="Q1053">
            <v>0.17772538581478847</v>
          </cell>
          <cell r="R1053">
            <v>0.17772538581478847</v>
          </cell>
          <cell r="S1053">
            <v>0.17772538581478847</v>
          </cell>
          <cell r="T1053">
            <v>0.17772538581478847</v>
          </cell>
          <cell r="U1053">
            <v>0.17772538581478847</v>
          </cell>
          <cell r="V1053">
            <v>0.17772538581478847</v>
          </cell>
          <cell r="W1053">
            <v>0.17772538581478847</v>
          </cell>
          <cell r="X1053">
            <v>0.17772538581478847</v>
          </cell>
          <cell r="Y1053">
            <v>0.17772538581478847</v>
          </cell>
          <cell r="Z1053">
            <v>0.17772538581478847</v>
          </cell>
          <cell r="AA1053">
            <v>0.17772538581478847</v>
          </cell>
          <cell r="AB1053">
            <v>0.17772538581478847</v>
          </cell>
          <cell r="AC1053">
            <v>0.17772538581478847</v>
          </cell>
          <cell r="AD1053">
            <v>0.17772538581478847</v>
          </cell>
          <cell r="AE1053">
            <v>0.17772538581478847</v>
          </cell>
          <cell r="AF1053">
            <v>0.11259999999999999</v>
          </cell>
          <cell r="AG1053">
            <v>0.11259999999999999</v>
          </cell>
          <cell r="AH1053">
            <v>0.11259999999999999</v>
          </cell>
        </row>
        <row r="1054">
          <cell r="A1054" t="str">
            <v>Murphy Oil</v>
          </cell>
          <cell r="B1054" t="str">
            <v>T-block</v>
          </cell>
          <cell r="C1054" t="str">
            <v>CNS</v>
          </cell>
          <cell r="D1054">
            <v>0.11259999999999999</v>
          </cell>
          <cell r="E1054">
            <v>0.11259999999999999</v>
          </cell>
          <cell r="F1054">
            <v>0.11259999999999999</v>
          </cell>
          <cell r="G1054">
            <v>0.11259999999999999</v>
          </cell>
          <cell r="H1054">
            <v>0.11259999999999999</v>
          </cell>
          <cell r="I1054">
            <v>0.11259999999999999</v>
          </cell>
          <cell r="J1054">
            <v>0.11259999999999999</v>
          </cell>
          <cell r="K1054">
            <v>0.11259999999999999</v>
          </cell>
          <cell r="L1054">
            <v>0.11259999999999999</v>
          </cell>
          <cell r="M1054">
            <v>0.11259999999999999</v>
          </cell>
          <cell r="N1054">
            <v>0.11259999999999999</v>
          </cell>
          <cell r="O1054">
            <v>0.11259999999999999</v>
          </cell>
          <cell r="P1054">
            <v>0.11259999999999999</v>
          </cell>
          <cell r="Q1054">
            <v>0.11259999999999999</v>
          </cell>
          <cell r="R1054">
            <v>0.11259999999999999</v>
          </cell>
          <cell r="S1054">
            <v>0.11259999999999999</v>
          </cell>
          <cell r="T1054">
            <v>0.11259999999999999</v>
          </cell>
          <cell r="U1054">
            <v>0.11259999999999999</v>
          </cell>
          <cell r="V1054">
            <v>0.11259999999999999</v>
          </cell>
          <cell r="W1054">
            <v>0.11259999999999999</v>
          </cell>
          <cell r="X1054">
            <v>0.11259999999999999</v>
          </cell>
          <cell r="Y1054">
            <v>0.11259999999999999</v>
          </cell>
          <cell r="Z1054">
            <v>0.11259999999999999</v>
          </cell>
          <cell r="AA1054">
            <v>0.11259999999999999</v>
          </cell>
          <cell r="AB1054">
            <v>0.82230000000000003</v>
          </cell>
          <cell r="AC1054">
            <v>0.82230000000000003</v>
          </cell>
          <cell r="AD1054">
            <v>0.82230000000000003</v>
          </cell>
          <cell r="AE1054">
            <v>0.82230000000000003</v>
          </cell>
          <cell r="AF1054">
            <v>0.11259999999999999</v>
          </cell>
          <cell r="AG1054">
            <v>0.11259999999999999</v>
          </cell>
          <cell r="AH1054">
            <v>0.11259999999999999</v>
          </cell>
        </row>
        <row r="1055">
          <cell r="D1055">
            <v>1</v>
          </cell>
          <cell r="E1055">
            <v>1</v>
          </cell>
          <cell r="F1055">
            <v>1</v>
          </cell>
          <cell r="G1055">
            <v>1</v>
          </cell>
          <cell r="H1055">
            <v>1</v>
          </cell>
          <cell r="I1055">
            <v>1</v>
          </cell>
          <cell r="J1055">
            <v>1</v>
          </cell>
          <cell r="K1055">
            <v>1</v>
          </cell>
          <cell r="L1055">
            <v>1</v>
          </cell>
          <cell r="M1055">
            <v>1</v>
          </cell>
          <cell r="N1055">
            <v>1</v>
          </cell>
          <cell r="O1055">
            <v>1</v>
          </cell>
          <cell r="P1055">
            <v>1</v>
          </cell>
          <cell r="Q1055">
            <v>1</v>
          </cell>
          <cell r="R1055">
            <v>1</v>
          </cell>
          <cell r="S1055">
            <v>1</v>
          </cell>
          <cell r="T1055">
            <v>1</v>
          </cell>
          <cell r="U1055">
            <v>1</v>
          </cell>
          <cell r="V1055">
            <v>1</v>
          </cell>
          <cell r="W1055">
            <v>1</v>
          </cell>
          <cell r="X1055">
            <v>1</v>
          </cell>
          <cell r="Y1055">
            <v>1</v>
          </cell>
          <cell r="Z1055">
            <v>1</v>
          </cell>
          <cell r="AA1055">
            <v>1</v>
          </cell>
          <cell r="AB1055">
            <v>1</v>
          </cell>
          <cell r="AC1055">
            <v>1</v>
          </cell>
          <cell r="AD1055">
            <v>1</v>
          </cell>
          <cell r="AE1055">
            <v>1</v>
          </cell>
          <cell r="AF1055">
            <v>1</v>
          </cell>
          <cell r="AG1055">
            <v>1</v>
          </cell>
          <cell r="AH1055">
            <v>1</v>
          </cell>
        </row>
        <row r="1056">
          <cell r="A1056" t="str">
            <v>ExxonMobil</v>
          </cell>
          <cell r="B1056" t="str">
            <v>Teal Area</v>
          </cell>
          <cell r="C1056" t="str">
            <v>CNS</v>
          </cell>
          <cell r="D1056">
            <v>0.5</v>
          </cell>
          <cell r="E1056">
            <v>0.5</v>
          </cell>
          <cell r="F1056">
            <v>0.5</v>
          </cell>
          <cell r="G1056">
            <v>0.5</v>
          </cell>
          <cell r="H1056">
            <v>0.5</v>
          </cell>
          <cell r="I1056">
            <v>0.5</v>
          </cell>
          <cell r="J1056">
            <v>0.5</v>
          </cell>
          <cell r="K1056">
            <v>0.5</v>
          </cell>
          <cell r="L1056">
            <v>0.5</v>
          </cell>
          <cell r="M1056">
            <v>0.5</v>
          </cell>
          <cell r="N1056">
            <v>0.5</v>
          </cell>
          <cell r="O1056">
            <v>0.5</v>
          </cell>
          <cell r="P1056">
            <v>0.5</v>
          </cell>
          <cell r="Q1056">
            <v>0.5</v>
          </cell>
          <cell r="R1056">
            <v>0.5</v>
          </cell>
          <cell r="S1056">
            <v>0.5</v>
          </cell>
          <cell r="T1056">
            <v>0.5</v>
          </cell>
          <cell r="U1056">
            <v>0.5</v>
          </cell>
          <cell r="V1056">
            <v>0.5</v>
          </cell>
          <cell r="W1056">
            <v>0.5</v>
          </cell>
          <cell r="X1056">
            <v>0.5</v>
          </cell>
          <cell r="Y1056">
            <v>0.5</v>
          </cell>
          <cell r="Z1056">
            <v>0.5</v>
          </cell>
          <cell r="AA1056">
            <v>0.5</v>
          </cell>
          <cell r="AB1056">
            <v>0.5</v>
          </cell>
          <cell r="AC1056">
            <v>0.5</v>
          </cell>
          <cell r="AD1056">
            <v>0.5</v>
          </cell>
          <cell r="AE1056">
            <v>0.5</v>
          </cell>
          <cell r="AF1056">
            <v>0.5</v>
          </cell>
          <cell r="AG1056">
            <v>0.5</v>
          </cell>
          <cell r="AH1056">
            <v>0.5</v>
          </cell>
        </row>
        <row r="1057">
          <cell r="A1057" t="str">
            <v>Shell</v>
          </cell>
          <cell r="B1057" t="str">
            <v>Teal Area</v>
          </cell>
          <cell r="C1057" t="str">
            <v>CNS</v>
          </cell>
          <cell r="D1057">
            <v>0.5</v>
          </cell>
          <cell r="E1057">
            <v>0.5</v>
          </cell>
          <cell r="F1057">
            <v>0.5</v>
          </cell>
          <cell r="G1057">
            <v>0.5</v>
          </cell>
          <cell r="H1057">
            <v>0.5</v>
          </cell>
          <cell r="I1057">
            <v>0.5</v>
          </cell>
          <cell r="J1057">
            <v>0.5</v>
          </cell>
          <cell r="K1057">
            <v>0.5</v>
          </cell>
          <cell r="L1057">
            <v>0.5</v>
          </cell>
          <cell r="M1057">
            <v>0.5</v>
          </cell>
          <cell r="N1057">
            <v>0.5</v>
          </cell>
          <cell r="O1057">
            <v>0.5</v>
          </cell>
          <cell r="P1057">
            <v>0.5</v>
          </cell>
          <cell r="Q1057">
            <v>0.5</v>
          </cell>
          <cell r="R1057">
            <v>0.5</v>
          </cell>
          <cell r="S1057">
            <v>0.5</v>
          </cell>
          <cell r="T1057">
            <v>0.5</v>
          </cell>
          <cell r="U1057">
            <v>0.5</v>
          </cell>
          <cell r="V1057">
            <v>0.5</v>
          </cell>
          <cell r="W1057">
            <v>0.5</v>
          </cell>
          <cell r="X1057">
            <v>0.5</v>
          </cell>
          <cell r="Y1057">
            <v>0.5</v>
          </cell>
          <cell r="Z1057">
            <v>0.5</v>
          </cell>
          <cell r="AA1057">
            <v>0.5</v>
          </cell>
          <cell r="AB1057">
            <v>0.5</v>
          </cell>
          <cell r="AC1057">
            <v>0.5</v>
          </cell>
          <cell r="AD1057">
            <v>0.5</v>
          </cell>
          <cell r="AE1057">
            <v>0.5</v>
          </cell>
          <cell r="AF1057">
            <v>0.5</v>
          </cell>
          <cell r="AG1057">
            <v>0.5</v>
          </cell>
          <cell r="AH1057">
            <v>0.5</v>
          </cell>
        </row>
        <row r="1058">
          <cell r="A1058" t="str">
            <v>Murphy Oil</v>
          </cell>
          <cell r="B1058" t="str">
            <v>Tiffany</v>
          </cell>
          <cell r="C1058" t="str">
            <v>CNS</v>
          </cell>
          <cell r="D1058">
            <v>1</v>
          </cell>
          <cell r="E1058">
            <v>1</v>
          </cell>
          <cell r="F1058">
            <v>1</v>
          </cell>
          <cell r="G1058">
            <v>1</v>
          </cell>
          <cell r="H1058">
            <v>1</v>
          </cell>
          <cell r="I1058">
            <v>1</v>
          </cell>
          <cell r="J1058">
            <v>1</v>
          </cell>
          <cell r="K1058">
            <v>1</v>
          </cell>
          <cell r="L1058">
            <v>1</v>
          </cell>
          <cell r="M1058">
            <v>1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1</v>
          </cell>
          <cell r="U1058">
            <v>1</v>
          </cell>
          <cell r="V1058">
            <v>1</v>
          </cell>
          <cell r="W1058">
            <v>1</v>
          </cell>
          <cell r="X1058">
            <v>1</v>
          </cell>
          <cell r="Y1058">
            <v>1</v>
          </cell>
          <cell r="Z1058">
            <v>1</v>
          </cell>
          <cell r="AA1058">
            <v>1</v>
          </cell>
          <cell r="AB1058">
            <v>1</v>
          </cell>
          <cell r="AC1058">
            <v>1</v>
          </cell>
          <cell r="AD1058">
            <v>1</v>
          </cell>
          <cell r="AE1058">
            <v>1</v>
          </cell>
          <cell r="AF1058">
            <v>1</v>
          </cell>
          <cell r="AG1058">
            <v>1</v>
          </cell>
          <cell r="AH1058">
            <v>1</v>
          </cell>
        </row>
        <row r="1059">
          <cell r="A1059" t="str">
            <v>Amerada Hess</v>
          </cell>
          <cell r="B1059" t="str">
            <v>Telford</v>
          </cell>
          <cell r="C1059" t="str">
            <v>CNS</v>
          </cell>
          <cell r="D1059">
            <v>1</v>
          </cell>
          <cell r="E1059">
            <v>1</v>
          </cell>
          <cell r="F1059">
            <v>1</v>
          </cell>
          <cell r="G1059">
            <v>1</v>
          </cell>
          <cell r="H1059">
            <v>1</v>
          </cell>
          <cell r="I1059">
            <v>1</v>
          </cell>
          <cell r="J1059">
            <v>1</v>
          </cell>
          <cell r="K1059">
            <v>1</v>
          </cell>
          <cell r="L1059">
            <v>1</v>
          </cell>
          <cell r="M1059">
            <v>1</v>
          </cell>
          <cell r="N1059">
            <v>1</v>
          </cell>
          <cell r="O1059">
            <v>1</v>
          </cell>
          <cell r="P1059">
            <v>1</v>
          </cell>
          <cell r="Q1059">
            <v>1</v>
          </cell>
          <cell r="R1059">
            <v>1</v>
          </cell>
          <cell r="S1059">
            <v>1</v>
          </cell>
          <cell r="T1059">
            <v>1</v>
          </cell>
          <cell r="U1059">
            <v>1</v>
          </cell>
          <cell r="V1059">
            <v>1</v>
          </cell>
          <cell r="W1059">
            <v>1</v>
          </cell>
          <cell r="X1059">
            <v>1</v>
          </cell>
          <cell r="Y1059">
            <v>1</v>
          </cell>
          <cell r="Z1059">
            <v>1</v>
          </cell>
          <cell r="AA1059">
            <v>1</v>
          </cell>
          <cell r="AB1059">
            <v>1</v>
          </cell>
          <cell r="AC1059">
            <v>1</v>
          </cell>
          <cell r="AD1059">
            <v>1</v>
          </cell>
          <cell r="AE1059">
            <v>1</v>
          </cell>
          <cell r="AF1059">
            <v>0.31420000000000003</v>
          </cell>
          <cell r="AG1059">
            <v>0.31420000000000003</v>
          </cell>
          <cell r="AH1059">
            <v>0.17419999999999999</v>
          </cell>
        </row>
        <row r="1060">
          <cell r="A1060" t="str">
            <v>EnCana Corporation</v>
          </cell>
          <cell r="B1060" t="str">
            <v>Telford</v>
          </cell>
          <cell r="C1060" t="str">
            <v>CNS</v>
          </cell>
          <cell r="D1060">
            <v>0.2034</v>
          </cell>
          <cell r="E1060">
            <v>0.2034</v>
          </cell>
          <cell r="F1060">
            <v>0.2034</v>
          </cell>
          <cell r="G1060">
            <v>0.2034</v>
          </cell>
          <cell r="H1060">
            <v>0.2034</v>
          </cell>
          <cell r="I1060">
            <v>0.2034</v>
          </cell>
          <cell r="J1060">
            <v>0.2034</v>
          </cell>
          <cell r="K1060">
            <v>0.2034</v>
          </cell>
          <cell r="L1060">
            <v>0.2034</v>
          </cell>
          <cell r="M1060">
            <v>0.2034</v>
          </cell>
          <cell r="N1060">
            <v>0.2034</v>
          </cell>
          <cell r="O1060">
            <v>0.2034</v>
          </cell>
          <cell r="P1060">
            <v>0.2034</v>
          </cell>
          <cell r="Q1060">
            <v>0.2034</v>
          </cell>
          <cell r="R1060">
            <v>0.2034</v>
          </cell>
          <cell r="S1060">
            <v>0.2034</v>
          </cell>
          <cell r="T1060">
            <v>0.2034</v>
          </cell>
          <cell r="U1060">
            <v>0.2034</v>
          </cell>
          <cell r="V1060">
            <v>0.2034</v>
          </cell>
          <cell r="W1060">
            <v>0.2034</v>
          </cell>
          <cell r="X1060">
            <v>0.2034</v>
          </cell>
          <cell r="Y1060">
            <v>0.2034</v>
          </cell>
          <cell r="Z1060">
            <v>0.2034</v>
          </cell>
          <cell r="AA1060">
            <v>0.2034</v>
          </cell>
          <cell r="AB1060">
            <v>0.2034</v>
          </cell>
          <cell r="AC1060">
            <v>0.2034</v>
          </cell>
          <cell r="AD1060">
            <v>0.2034</v>
          </cell>
          <cell r="AE1060">
            <v>0.2034</v>
          </cell>
          <cell r="AF1060">
            <v>0.2034</v>
          </cell>
          <cell r="AG1060">
            <v>0.2034</v>
          </cell>
          <cell r="AH1060">
            <v>0.34339999999999998</v>
          </cell>
        </row>
        <row r="1061">
          <cell r="A1061" t="str">
            <v>Enterprise</v>
          </cell>
          <cell r="B1061" t="str">
            <v>Telford</v>
          </cell>
          <cell r="C1061" t="str">
            <v>CNS</v>
          </cell>
          <cell r="D1061">
            <v>0.19980000000000001</v>
          </cell>
          <cell r="E1061">
            <v>0.19980000000000001</v>
          </cell>
          <cell r="F1061">
            <v>0.19980000000000001</v>
          </cell>
          <cell r="G1061">
            <v>0.19980000000000001</v>
          </cell>
          <cell r="H1061">
            <v>0.19980000000000001</v>
          </cell>
          <cell r="I1061">
            <v>0.19980000000000001</v>
          </cell>
          <cell r="J1061">
            <v>0.19980000000000001</v>
          </cell>
          <cell r="K1061">
            <v>0.19980000000000001</v>
          </cell>
          <cell r="L1061">
            <v>0.19980000000000001</v>
          </cell>
          <cell r="M1061">
            <v>0.19980000000000001</v>
          </cell>
          <cell r="N1061">
            <v>0.19980000000000001</v>
          </cell>
          <cell r="O1061">
            <v>0.19980000000000001</v>
          </cell>
          <cell r="P1061">
            <v>0.19980000000000001</v>
          </cell>
          <cell r="Q1061">
            <v>0.19980000000000001</v>
          </cell>
          <cell r="R1061">
            <v>0.19980000000000001</v>
          </cell>
          <cell r="S1061">
            <v>0.19980000000000001</v>
          </cell>
          <cell r="T1061">
            <v>0.11259999999999999</v>
          </cell>
          <cell r="U1061">
            <v>0.11259999999999999</v>
          </cell>
          <cell r="V1061">
            <v>0.11259999999999999</v>
          </cell>
          <cell r="W1061">
            <v>0.11259999999999999</v>
          </cell>
          <cell r="X1061">
            <v>0.11259999999999999</v>
          </cell>
          <cell r="Y1061">
            <v>0.11259999999999999</v>
          </cell>
          <cell r="Z1061">
            <v>0.11259999999999999</v>
          </cell>
          <cell r="AA1061">
            <v>0.11259999999999999</v>
          </cell>
          <cell r="AB1061">
            <v>0.11259999999999999</v>
          </cell>
          <cell r="AC1061">
            <v>0.11259999999999999</v>
          </cell>
          <cell r="AD1061">
            <v>0.11259999999999999</v>
          </cell>
          <cell r="AE1061">
            <v>0.11259999999999999</v>
          </cell>
        </row>
        <row r="1062">
          <cell r="A1062" t="str">
            <v>ExxonMobil</v>
          </cell>
          <cell r="B1062" t="str">
            <v>Telford</v>
          </cell>
          <cell r="C1062" t="str">
            <v>CNS</v>
          </cell>
          <cell r="D1062">
            <v>0.1565</v>
          </cell>
          <cell r="E1062">
            <v>0.1565</v>
          </cell>
          <cell r="F1062">
            <v>0.1565</v>
          </cell>
          <cell r="G1062">
            <v>0.1565</v>
          </cell>
          <cell r="H1062">
            <v>0.1565</v>
          </cell>
          <cell r="I1062">
            <v>0.1565</v>
          </cell>
          <cell r="J1062">
            <v>0.1565</v>
          </cell>
          <cell r="K1062">
            <v>0.1565</v>
          </cell>
          <cell r="L1062">
            <v>0.1565</v>
          </cell>
          <cell r="M1062">
            <v>0.1565</v>
          </cell>
          <cell r="N1062">
            <v>0.1565</v>
          </cell>
          <cell r="O1062">
            <v>0.1565</v>
          </cell>
          <cell r="P1062">
            <v>0.1565</v>
          </cell>
          <cell r="Q1062">
            <v>0.1565</v>
          </cell>
          <cell r="R1062">
            <v>0.1565</v>
          </cell>
          <cell r="S1062">
            <v>0.1565</v>
          </cell>
          <cell r="T1062">
            <v>0.1565</v>
          </cell>
          <cell r="U1062">
            <v>0.1565</v>
          </cell>
          <cell r="V1062">
            <v>0.1565</v>
          </cell>
          <cell r="W1062">
            <v>0.1565</v>
          </cell>
          <cell r="X1062">
            <v>0.1565</v>
          </cell>
          <cell r="Y1062">
            <v>0.1565</v>
          </cell>
          <cell r="Z1062">
            <v>0.1565</v>
          </cell>
          <cell r="AA1062">
            <v>0.1565</v>
          </cell>
          <cell r="AB1062">
            <v>0.1565</v>
          </cell>
          <cell r="AC1062">
            <v>0.1565</v>
          </cell>
          <cell r="AD1062">
            <v>0.1565</v>
          </cell>
          <cell r="AE1062">
            <v>0.1565</v>
          </cell>
          <cell r="AF1062">
            <v>0.1565</v>
          </cell>
          <cell r="AG1062">
            <v>0.1565</v>
          </cell>
          <cell r="AH1062">
            <v>0.1565</v>
          </cell>
        </row>
        <row r="1063">
          <cell r="A1063" t="str">
            <v>Kerr-McGee</v>
          </cell>
          <cell r="B1063" t="str">
            <v>Telford</v>
          </cell>
          <cell r="C1063" t="str">
            <v>CNS</v>
          </cell>
          <cell r="D1063">
            <v>1</v>
          </cell>
          <cell r="E1063">
            <v>1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  <cell r="L1063">
            <v>1</v>
          </cell>
          <cell r="M1063">
            <v>1</v>
          </cell>
          <cell r="N1063">
            <v>1</v>
          </cell>
          <cell r="O1063">
            <v>1</v>
          </cell>
          <cell r="P1063">
            <v>1</v>
          </cell>
          <cell r="Q1063">
            <v>1</v>
          </cell>
          <cell r="R1063">
            <v>1</v>
          </cell>
          <cell r="S1063">
            <v>1</v>
          </cell>
          <cell r="T1063">
            <v>1</v>
          </cell>
          <cell r="U1063">
            <v>1</v>
          </cell>
          <cell r="V1063">
            <v>1</v>
          </cell>
          <cell r="W1063">
            <v>1</v>
          </cell>
          <cell r="X1063">
            <v>1</v>
          </cell>
          <cell r="Y1063">
            <v>1</v>
          </cell>
          <cell r="Z1063">
            <v>1</v>
          </cell>
          <cell r="AA1063">
            <v>1</v>
          </cell>
          <cell r="AB1063">
            <v>1</v>
          </cell>
          <cell r="AC1063">
            <v>1</v>
          </cell>
          <cell r="AD1063">
            <v>1</v>
          </cell>
          <cell r="AE1063">
            <v>1</v>
          </cell>
          <cell r="AF1063">
            <v>2.3599999999999999E-2</v>
          </cell>
          <cell r="AG1063">
            <v>2.3599999999999999E-2</v>
          </cell>
          <cell r="AH1063">
            <v>2.3599999999999999E-2</v>
          </cell>
        </row>
        <row r="1064">
          <cell r="A1064" t="str">
            <v>Petro-Canada</v>
          </cell>
          <cell r="B1064" t="str">
            <v>Telford</v>
          </cell>
          <cell r="C1064" t="str">
            <v>CNS</v>
          </cell>
          <cell r="D1064">
            <v>1</v>
          </cell>
          <cell r="E1064">
            <v>1</v>
          </cell>
          <cell r="F1064">
            <v>1</v>
          </cell>
          <cell r="G1064">
            <v>1</v>
          </cell>
          <cell r="H1064">
            <v>1</v>
          </cell>
          <cell r="I1064">
            <v>1</v>
          </cell>
          <cell r="J1064">
            <v>1</v>
          </cell>
          <cell r="K1064">
            <v>1</v>
          </cell>
          <cell r="L1064">
            <v>1</v>
          </cell>
          <cell r="M1064">
            <v>1</v>
          </cell>
          <cell r="N1064">
            <v>1</v>
          </cell>
          <cell r="O1064">
            <v>1</v>
          </cell>
          <cell r="P1064">
            <v>1</v>
          </cell>
          <cell r="Q1064">
            <v>1</v>
          </cell>
          <cell r="R1064">
            <v>1</v>
          </cell>
          <cell r="S1064">
            <v>1</v>
          </cell>
          <cell r="T1064">
            <v>9.4299999999999995E-2</v>
          </cell>
          <cell r="U1064">
            <v>9.4299999999999995E-2</v>
          </cell>
          <cell r="V1064">
            <v>9.4299999999999995E-2</v>
          </cell>
          <cell r="W1064">
            <v>9.4299999999999995E-2</v>
          </cell>
          <cell r="X1064">
            <v>9.4299999999999995E-2</v>
          </cell>
          <cell r="Y1064">
            <v>9.4299999999999995E-2</v>
          </cell>
          <cell r="Z1064">
            <v>9.4299999999999995E-2</v>
          </cell>
          <cell r="AA1064">
            <v>9.4299999999999995E-2</v>
          </cell>
          <cell r="AB1064">
            <v>9.4299999999999995E-2</v>
          </cell>
          <cell r="AC1064">
            <v>9.4299999999999995E-2</v>
          </cell>
          <cell r="AD1064">
            <v>9.4299999999999995E-2</v>
          </cell>
          <cell r="AE1064">
            <v>9.4299999999999995E-2</v>
          </cell>
          <cell r="AF1064">
            <v>9.4299999999999995E-2</v>
          </cell>
          <cell r="AG1064">
            <v>9.4299999999999995E-2</v>
          </cell>
          <cell r="AH1064">
            <v>9.4299999999999995E-2</v>
          </cell>
        </row>
        <row r="1065">
          <cell r="A1065" t="str">
            <v>Premier</v>
          </cell>
          <cell r="B1065" t="str">
            <v>Telford</v>
          </cell>
          <cell r="C1065" t="str">
            <v>CNS</v>
          </cell>
          <cell r="D1065">
            <v>1</v>
          </cell>
          <cell r="E1065">
            <v>1</v>
          </cell>
          <cell r="F1065">
            <v>1</v>
          </cell>
          <cell r="G1065">
            <v>1</v>
          </cell>
          <cell r="H1065">
            <v>1</v>
          </cell>
          <cell r="I1065">
            <v>1</v>
          </cell>
          <cell r="J1065">
            <v>1</v>
          </cell>
          <cell r="K1065">
            <v>1</v>
          </cell>
          <cell r="L1065">
            <v>1</v>
          </cell>
          <cell r="M1065">
            <v>1</v>
          </cell>
          <cell r="N1065">
            <v>1</v>
          </cell>
          <cell r="O1065">
            <v>1</v>
          </cell>
          <cell r="P1065">
            <v>1</v>
          </cell>
          <cell r="Q1065">
            <v>1</v>
          </cell>
          <cell r="R1065">
            <v>1</v>
          </cell>
          <cell r="S1065">
            <v>1</v>
          </cell>
          <cell r="T1065">
            <v>1</v>
          </cell>
          <cell r="U1065">
            <v>1</v>
          </cell>
          <cell r="V1065">
            <v>1</v>
          </cell>
          <cell r="W1065">
            <v>1</v>
          </cell>
          <cell r="X1065">
            <v>1</v>
          </cell>
          <cell r="Y1065">
            <v>1</v>
          </cell>
          <cell r="Z1065">
            <v>1</v>
          </cell>
          <cell r="AA1065">
            <v>1</v>
          </cell>
          <cell r="AB1065">
            <v>1</v>
          </cell>
          <cell r="AC1065">
            <v>1</v>
          </cell>
          <cell r="AD1065">
            <v>1</v>
          </cell>
          <cell r="AE1065">
            <v>1</v>
          </cell>
          <cell r="AF1065">
            <v>8.199999999999999E-3</v>
          </cell>
          <cell r="AG1065">
            <v>8.199999999999999E-3</v>
          </cell>
          <cell r="AH1065">
            <v>8.199999999999999E-3</v>
          </cell>
        </row>
        <row r="1066">
          <cell r="A1066" t="str">
            <v>Shell</v>
          </cell>
          <cell r="B1066" t="str">
            <v>Telford</v>
          </cell>
          <cell r="C1066" t="str">
            <v>CNS</v>
          </cell>
          <cell r="D1066">
            <v>1</v>
          </cell>
          <cell r="E1066">
            <v>1</v>
          </cell>
          <cell r="F1066">
            <v>1</v>
          </cell>
          <cell r="G1066">
            <v>1</v>
          </cell>
          <cell r="H1066">
            <v>1</v>
          </cell>
          <cell r="I1066">
            <v>1</v>
          </cell>
          <cell r="J1066">
            <v>1</v>
          </cell>
          <cell r="K1066">
            <v>1</v>
          </cell>
          <cell r="L1066">
            <v>1</v>
          </cell>
          <cell r="M1066">
            <v>1</v>
          </cell>
          <cell r="N1066">
            <v>1</v>
          </cell>
          <cell r="O1066">
            <v>1</v>
          </cell>
          <cell r="P1066">
            <v>1</v>
          </cell>
          <cell r="Q1066">
            <v>1</v>
          </cell>
          <cell r="R1066">
            <v>1</v>
          </cell>
          <cell r="S1066">
            <v>1</v>
          </cell>
          <cell r="T1066">
            <v>0.19980000000000001</v>
          </cell>
          <cell r="U1066">
            <v>0.19980000000000001</v>
          </cell>
          <cell r="V1066">
            <v>0.19980000000000001</v>
          </cell>
          <cell r="W1066">
            <v>0.19980000000000001</v>
          </cell>
          <cell r="X1066">
            <v>0.19980000000000001</v>
          </cell>
          <cell r="Y1066">
            <v>0.19980000000000001</v>
          </cell>
          <cell r="Z1066">
            <v>0.19980000000000001</v>
          </cell>
          <cell r="AA1066">
            <v>0.19980000000000001</v>
          </cell>
          <cell r="AB1066">
            <v>0.19980000000000001</v>
          </cell>
          <cell r="AC1066">
            <v>0.19980000000000001</v>
          </cell>
          <cell r="AD1066">
            <v>0.19980000000000001</v>
          </cell>
          <cell r="AE1066">
            <v>0.19980000000000001</v>
          </cell>
          <cell r="AF1066">
            <v>0.19980000000000001</v>
          </cell>
          <cell r="AG1066">
            <v>0.19980000000000001</v>
          </cell>
          <cell r="AH1066">
            <v>0.19980000000000001</v>
          </cell>
        </row>
        <row r="1067">
          <cell r="A1067" t="str">
            <v>VEBA</v>
          </cell>
          <cell r="B1067" t="str">
            <v>Telford</v>
          </cell>
          <cell r="C1067" t="str">
            <v>CNS</v>
          </cell>
          <cell r="D1067">
            <v>1</v>
          </cell>
          <cell r="E1067">
            <v>1</v>
          </cell>
          <cell r="F1067">
            <v>1</v>
          </cell>
          <cell r="G1067">
            <v>1</v>
          </cell>
          <cell r="H1067">
            <v>1</v>
          </cell>
          <cell r="I1067">
            <v>1</v>
          </cell>
          <cell r="J1067">
            <v>1</v>
          </cell>
          <cell r="K1067">
            <v>1</v>
          </cell>
          <cell r="L1067">
            <v>1</v>
          </cell>
          <cell r="M1067">
            <v>1</v>
          </cell>
          <cell r="N1067">
            <v>1</v>
          </cell>
          <cell r="O1067">
            <v>1</v>
          </cell>
          <cell r="P1067">
            <v>1</v>
          </cell>
          <cell r="Q1067">
            <v>1</v>
          </cell>
          <cell r="R1067">
            <v>1</v>
          </cell>
          <cell r="S1067">
            <v>1</v>
          </cell>
          <cell r="T1067">
            <v>1</v>
          </cell>
          <cell r="U1067">
            <v>1</v>
          </cell>
          <cell r="V1067">
            <v>1</v>
          </cell>
          <cell r="W1067">
            <v>1</v>
          </cell>
          <cell r="X1067">
            <v>1</v>
          </cell>
          <cell r="Y1067">
            <v>1</v>
          </cell>
          <cell r="Z1067">
            <v>1</v>
          </cell>
          <cell r="AA1067">
            <v>1</v>
          </cell>
          <cell r="AB1067">
            <v>1</v>
          </cell>
          <cell r="AC1067">
            <v>1</v>
          </cell>
          <cell r="AD1067">
            <v>1</v>
          </cell>
          <cell r="AE1067">
            <v>1</v>
          </cell>
        </row>
        <row r="1068">
          <cell r="A1068" t="str">
            <v>Kerr-McGee</v>
          </cell>
          <cell r="B1068" t="str">
            <v>Tullich</v>
          </cell>
          <cell r="C1068" t="str">
            <v>NNS</v>
          </cell>
          <cell r="D1068">
            <v>1</v>
          </cell>
          <cell r="E1068">
            <v>1</v>
          </cell>
          <cell r="F1068">
            <v>1</v>
          </cell>
          <cell r="G1068">
            <v>1</v>
          </cell>
          <cell r="H1068">
            <v>1</v>
          </cell>
          <cell r="I1068">
            <v>1</v>
          </cell>
          <cell r="J1068">
            <v>1</v>
          </cell>
          <cell r="K1068">
            <v>1</v>
          </cell>
          <cell r="L1068">
            <v>1</v>
          </cell>
          <cell r="M1068">
            <v>1</v>
          </cell>
          <cell r="N1068">
            <v>1</v>
          </cell>
          <cell r="O1068">
            <v>1</v>
          </cell>
          <cell r="P1068">
            <v>1</v>
          </cell>
          <cell r="Q1068">
            <v>1</v>
          </cell>
          <cell r="R1068">
            <v>1</v>
          </cell>
          <cell r="S1068">
            <v>1</v>
          </cell>
          <cell r="T1068">
            <v>1</v>
          </cell>
          <cell r="U1068">
            <v>1</v>
          </cell>
          <cell r="V1068">
            <v>1</v>
          </cell>
          <cell r="W1068">
            <v>1</v>
          </cell>
          <cell r="X1068">
            <v>1</v>
          </cell>
          <cell r="Y1068">
            <v>1</v>
          </cell>
          <cell r="Z1068">
            <v>1</v>
          </cell>
          <cell r="AA1068">
            <v>1</v>
          </cell>
          <cell r="AB1068">
            <v>1</v>
          </cell>
          <cell r="AC1068">
            <v>1</v>
          </cell>
          <cell r="AD1068">
            <v>1</v>
          </cell>
          <cell r="AE1068">
            <v>1</v>
          </cell>
          <cell r="AF1068">
            <v>1</v>
          </cell>
          <cell r="AG1068">
            <v>1</v>
          </cell>
          <cell r="AH1068">
            <v>0.99999999999999978</v>
          </cell>
        </row>
        <row r="1069">
          <cell r="A1069" t="str">
            <v>ExxonMobil</v>
          </cell>
          <cell r="B1069" t="str">
            <v>Tern</v>
          </cell>
          <cell r="C1069" t="str">
            <v>NNS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1</v>
          </cell>
          <cell r="Q1069">
            <v>1</v>
          </cell>
          <cell r="R1069">
            <v>1</v>
          </cell>
          <cell r="S1069">
            <v>1</v>
          </cell>
          <cell r="T1069">
            <v>1</v>
          </cell>
          <cell r="U1069">
            <v>1</v>
          </cell>
          <cell r="V1069">
            <v>1</v>
          </cell>
          <cell r="W1069">
            <v>1</v>
          </cell>
          <cell r="X1069">
            <v>1</v>
          </cell>
          <cell r="Y1069">
            <v>1</v>
          </cell>
          <cell r="Z1069">
            <v>1</v>
          </cell>
          <cell r="AA1069">
            <v>1</v>
          </cell>
          <cell r="AB1069">
            <v>1</v>
          </cell>
          <cell r="AC1069">
            <v>1</v>
          </cell>
          <cell r="AD1069">
            <v>1</v>
          </cell>
          <cell r="AE1069">
            <v>1</v>
          </cell>
          <cell r="AF1069">
            <v>0.5</v>
          </cell>
          <cell r="AG1069">
            <v>0.5</v>
          </cell>
          <cell r="AH1069">
            <v>0.5</v>
          </cell>
        </row>
        <row r="1070">
          <cell r="A1070" t="str">
            <v>Shell</v>
          </cell>
          <cell r="B1070" t="str">
            <v>Tern</v>
          </cell>
          <cell r="C1070" t="str">
            <v>NNS</v>
          </cell>
          <cell r="D1070">
            <v>0.5</v>
          </cell>
          <cell r="E1070">
            <v>0.5</v>
          </cell>
          <cell r="F1070">
            <v>0.5</v>
          </cell>
          <cell r="G1070">
            <v>0.5</v>
          </cell>
          <cell r="H1070">
            <v>0.5</v>
          </cell>
          <cell r="I1070">
            <v>0.5</v>
          </cell>
          <cell r="J1070">
            <v>0.5</v>
          </cell>
          <cell r="K1070">
            <v>0.5</v>
          </cell>
          <cell r="L1070">
            <v>0.5</v>
          </cell>
          <cell r="M1070">
            <v>0.5</v>
          </cell>
          <cell r="N1070">
            <v>0.5</v>
          </cell>
          <cell r="O1070">
            <v>0.5</v>
          </cell>
          <cell r="P1070">
            <v>0.5</v>
          </cell>
          <cell r="Q1070">
            <v>0.5</v>
          </cell>
          <cell r="R1070">
            <v>0.5</v>
          </cell>
          <cell r="S1070">
            <v>0.5</v>
          </cell>
          <cell r="T1070">
            <v>0.5</v>
          </cell>
          <cell r="U1070">
            <v>0.5</v>
          </cell>
          <cell r="V1070">
            <v>0.5</v>
          </cell>
          <cell r="W1070">
            <v>0.5</v>
          </cell>
          <cell r="X1070">
            <v>0.5</v>
          </cell>
          <cell r="Y1070">
            <v>0.5</v>
          </cell>
          <cell r="Z1070">
            <v>0.5</v>
          </cell>
          <cell r="AA1070">
            <v>0.5</v>
          </cell>
          <cell r="AB1070">
            <v>0.5</v>
          </cell>
          <cell r="AC1070">
            <v>0.5</v>
          </cell>
          <cell r="AD1070">
            <v>0.5</v>
          </cell>
          <cell r="AE1070">
            <v>0.5</v>
          </cell>
          <cell r="AF1070">
            <v>0.5</v>
          </cell>
          <cell r="AG1070">
            <v>0.5</v>
          </cell>
          <cell r="AH1070">
            <v>0.5</v>
          </cell>
        </row>
        <row r="1071">
          <cell r="D1071">
            <v>1</v>
          </cell>
          <cell r="E1071">
            <v>1</v>
          </cell>
          <cell r="F1071">
            <v>1</v>
          </cell>
          <cell r="G1071">
            <v>1</v>
          </cell>
          <cell r="H1071">
            <v>1</v>
          </cell>
          <cell r="I1071">
            <v>1</v>
          </cell>
          <cell r="J1071">
            <v>1</v>
          </cell>
          <cell r="K1071">
            <v>1</v>
          </cell>
          <cell r="L1071">
            <v>1</v>
          </cell>
          <cell r="M1071">
            <v>1</v>
          </cell>
          <cell r="N1071">
            <v>1</v>
          </cell>
          <cell r="O1071">
            <v>1</v>
          </cell>
          <cell r="P1071">
            <v>1</v>
          </cell>
          <cell r="Q1071">
            <v>1</v>
          </cell>
          <cell r="R1071">
            <v>1</v>
          </cell>
          <cell r="S1071">
            <v>1</v>
          </cell>
          <cell r="T1071">
            <v>1</v>
          </cell>
          <cell r="U1071">
            <v>1</v>
          </cell>
          <cell r="V1071">
            <v>1</v>
          </cell>
          <cell r="W1071">
            <v>1</v>
          </cell>
          <cell r="X1071">
            <v>1</v>
          </cell>
          <cell r="Y1071">
            <v>1</v>
          </cell>
          <cell r="Z1071">
            <v>1</v>
          </cell>
          <cell r="AA1071">
            <v>1</v>
          </cell>
          <cell r="AB1071">
            <v>1</v>
          </cell>
          <cell r="AC1071">
            <v>1</v>
          </cell>
          <cell r="AD1071">
            <v>1</v>
          </cell>
          <cell r="AE1071">
            <v>1</v>
          </cell>
          <cell r="AF1071">
            <v>1</v>
          </cell>
          <cell r="AG1071">
            <v>1</v>
          </cell>
          <cell r="AH1071">
            <v>1</v>
          </cell>
        </row>
        <row r="1072">
          <cell r="A1072" t="str">
            <v>Eni</v>
          </cell>
          <cell r="B1072" t="str">
            <v>Thames/Bure West</v>
          </cell>
          <cell r="C1072" t="str">
            <v>SGB</v>
          </cell>
          <cell r="D1072">
            <v>0.23329999999999998</v>
          </cell>
          <cell r="E1072">
            <v>0.23329999999999998</v>
          </cell>
          <cell r="F1072">
            <v>0.23329999999999998</v>
          </cell>
          <cell r="G1072">
            <v>0.23329999999999998</v>
          </cell>
          <cell r="H1072">
            <v>0.23329999999999998</v>
          </cell>
          <cell r="I1072">
            <v>0.23329999999999998</v>
          </cell>
          <cell r="J1072">
            <v>0.23329999999999998</v>
          </cell>
          <cell r="K1072">
            <v>0.23329999999999998</v>
          </cell>
          <cell r="L1072">
            <v>0.23329999999999998</v>
          </cell>
          <cell r="M1072">
            <v>0.23329999999999998</v>
          </cell>
          <cell r="N1072">
            <v>0.23329999999999998</v>
          </cell>
          <cell r="O1072">
            <v>0.23329999999999998</v>
          </cell>
          <cell r="P1072">
            <v>0.5</v>
          </cell>
          <cell r="Q1072">
            <v>0.5</v>
          </cell>
          <cell r="R1072">
            <v>0.5</v>
          </cell>
          <cell r="S1072">
            <v>0.5</v>
          </cell>
          <cell r="T1072">
            <v>0.5</v>
          </cell>
          <cell r="U1072">
            <v>0.5</v>
          </cell>
          <cell r="V1072">
            <v>0.5</v>
          </cell>
          <cell r="W1072">
            <v>0.5</v>
          </cell>
          <cell r="X1072">
            <v>0.5</v>
          </cell>
          <cell r="Y1072">
            <v>0.5</v>
          </cell>
          <cell r="Z1072">
            <v>0.5</v>
          </cell>
          <cell r="AA1072">
            <v>0.5</v>
          </cell>
          <cell r="AB1072">
            <v>0.5</v>
          </cell>
          <cell r="AC1072">
            <v>0.5</v>
          </cell>
          <cell r="AD1072">
            <v>0.5</v>
          </cell>
          <cell r="AE1072">
            <v>0.5</v>
          </cell>
        </row>
        <row r="1073">
          <cell r="A1073" t="str">
            <v>Centrica</v>
          </cell>
          <cell r="B1073" t="str">
            <v>Thames/Bure West</v>
          </cell>
          <cell r="C1073" t="str">
            <v>SGB</v>
          </cell>
          <cell r="D1073">
            <v>0.1</v>
          </cell>
          <cell r="E1073">
            <v>0.1</v>
          </cell>
          <cell r="F1073">
            <v>0.1</v>
          </cell>
          <cell r="G1073">
            <v>0.1</v>
          </cell>
          <cell r="H1073">
            <v>0.1</v>
          </cell>
          <cell r="I1073">
            <v>0.1</v>
          </cell>
          <cell r="J1073">
            <v>0.1</v>
          </cell>
          <cell r="K1073">
            <v>0.1</v>
          </cell>
          <cell r="L1073">
            <v>0.1</v>
          </cell>
          <cell r="M1073">
            <v>0.1</v>
          </cell>
          <cell r="N1073">
            <v>0.1</v>
          </cell>
          <cell r="O1073">
            <v>0.1</v>
          </cell>
          <cell r="P1073">
            <v>0.1</v>
          </cell>
          <cell r="Q1073">
            <v>0.1</v>
          </cell>
          <cell r="R1073">
            <v>0.1</v>
          </cell>
          <cell r="S1073">
            <v>0.1</v>
          </cell>
          <cell r="T1073">
            <v>0.1</v>
          </cell>
          <cell r="U1073">
            <v>0.1</v>
          </cell>
          <cell r="V1073">
            <v>0.1</v>
          </cell>
          <cell r="W1073">
            <v>0.1</v>
          </cell>
          <cell r="X1073">
            <v>0.1</v>
          </cell>
          <cell r="Y1073">
            <v>0.1</v>
          </cell>
          <cell r="Z1073">
            <v>0.1</v>
          </cell>
          <cell r="AA1073">
            <v>0.1</v>
          </cell>
          <cell r="AB1073">
            <v>0.1</v>
          </cell>
          <cell r="AC1073">
            <v>0.1</v>
          </cell>
          <cell r="AD1073">
            <v>0.1</v>
          </cell>
          <cell r="AE1073">
            <v>0.1</v>
          </cell>
          <cell r="AF1073">
            <v>0.1</v>
          </cell>
          <cell r="AG1073">
            <v>0.1</v>
          </cell>
          <cell r="AH1073">
            <v>0.1</v>
          </cell>
        </row>
        <row r="1074">
          <cell r="A1074" t="str">
            <v>ExxonMobil</v>
          </cell>
          <cell r="B1074" t="str">
            <v>Thames/Bure West</v>
          </cell>
          <cell r="C1074" t="str">
            <v>SGB</v>
          </cell>
          <cell r="D1074">
            <v>0.2334</v>
          </cell>
          <cell r="E1074">
            <v>0.2334</v>
          </cell>
          <cell r="F1074">
            <v>0.2334</v>
          </cell>
          <cell r="G1074">
            <v>0.2334</v>
          </cell>
          <cell r="H1074">
            <v>0.2334</v>
          </cell>
          <cell r="I1074">
            <v>0.2334</v>
          </cell>
          <cell r="J1074">
            <v>0.2334</v>
          </cell>
          <cell r="K1074">
            <v>0.2334</v>
          </cell>
          <cell r="L1074">
            <v>0.2334</v>
          </cell>
          <cell r="M1074">
            <v>0.2334</v>
          </cell>
          <cell r="N1074">
            <v>0.5</v>
          </cell>
          <cell r="O1074">
            <v>0.5</v>
          </cell>
          <cell r="P1074">
            <v>0.5</v>
          </cell>
          <cell r="Q1074">
            <v>0.5</v>
          </cell>
          <cell r="R1074">
            <v>0.5</v>
          </cell>
          <cell r="S1074">
            <v>0.5</v>
          </cell>
          <cell r="T1074">
            <v>0.5</v>
          </cell>
          <cell r="U1074">
            <v>0.5</v>
          </cell>
          <cell r="V1074">
            <v>0.5</v>
          </cell>
          <cell r="W1074">
            <v>0.5</v>
          </cell>
          <cell r="X1074">
            <v>0.5</v>
          </cell>
          <cell r="Y1074">
            <v>0.5</v>
          </cell>
          <cell r="Z1074">
            <v>0.5</v>
          </cell>
          <cell r="AA1074">
            <v>0.5</v>
          </cell>
          <cell r="AB1074">
            <v>0.5</v>
          </cell>
          <cell r="AC1074">
            <v>0.5</v>
          </cell>
          <cell r="AD1074">
            <v>0.5</v>
          </cell>
          <cell r="AE1074">
            <v>0.5</v>
          </cell>
          <cell r="AF1074">
            <v>0.2334</v>
          </cell>
          <cell r="AG1074">
            <v>0.2334</v>
          </cell>
          <cell r="AH1074">
            <v>0.2334</v>
          </cell>
        </row>
        <row r="1075">
          <cell r="A1075" t="str">
            <v>Tullow Oil</v>
          </cell>
          <cell r="B1075" t="str">
            <v>Thames/Bure West</v>
          </cell>
          <cell r="C1075" t="str">
            <v>SGB</v>
          </cell>
          <cell r="D1075">
            <v>1</v>
          </cell>
          <cell r="E1075">
            <v>1</v>
          </cell>
          <cell r="F1075">
            <v>1</v>
          </cell>
          <cell r="G1075">
            <v>1</v>
          </cell>
          <cell r="H1075">
            <v>1</v>
          </cell>
          <cell r="I1075">
            <v>1</v>
          </cell>
          <cell r="J1075">
            <v>1</v>
          </cell>
          <cell r="K1075">
            <v>1</v>
          </cell>
          <cell r="L1075">
            <v>1</v>
          </cell>
          <cell r="M1075">
            <v>1</v>
          </cell>
          <cell r="N1075">
            <v>1</v>
          </cell>
          <cell r="O1075">
            <v>1</v>
          </cell>
          <cell r="P1075">
            <v>1</v>
          </cell>
          <cell r="Q1075">
            <v>1</v>
          </cell>
          <cell r="R1075">
            <v>1</v>
          </cell>
          <cell r="S1075">
            <v>1</v>
          </cell>
          <cell r="T1075">
            <v>1</v>
          </cell>
          <cell r="U1075">
            <v>1</v>
          </cell>
          <cell r="V1075">
            <v>1</v>
          </cell>
          <cell r="W1075">
            <v>1</v>
          </cell>
          <cell r="X1075">
            <v>1</v>
          </cell>
          <cell r="Y1075">
            <v>1</v>
          </cell>
          <cell r="Z1075">
            <v>1</v>
          </cell>
          <cell r="AA1075">
            <v>1</v>
          </cell>
          <cell r="AB1075">
            <v>1</v>
          </cell>
          <cell r="AC1075">
            <v>1</v>
          </cell>
          <cell r="AD1075">
            <v>1</v>
          </cell>
          <cell r="AE1075">
            <v>1</v>
          </cell>
          <cell r="AF1075">
            <v>0.66659999999999997</v>
          </cell>
          <cell r="AG1075">
            <v>0.66659999999999997</v>
          </cell>
          <cell r="AH1075">
            <v>0.66659999999999997</v>
          </cell>
        </row>
        <row r="1076">
          <cell r="A1076" t="str">
            <v>ConocoPhillips</v>
          </cell>
          <cell r="B1076" t="str">
            <v>Vampire</v>
          </cell>
          <cell r="C1076" t="str">
            <v>SGB</v>
          </cell>
          <cell r="D1076">
            <v>1</v>
          </cell>
          <cell r="E1076">
            <v>1</v>
          </cell>
          <cell r="F1076">
            <v>1</v>
          </cell>
          <cell r="G1076">
            <v>1</v>
          </cell>
          <cell r="H1076">
            <v>1</v>
          </cell>
          <cell r="I1076">
            <v>1</v>
          </cell>
          <cell r="J1076">
            <v>1</v>
          </cell>
          <cell r="K1076">
            <v>1</v>
          </cell>
          <cell r="L1076">
            <v>1</v>
          </cell>
          <cell r="M1076">
            <v>1</v>
          </cell>
          <cell r="N1076">
            <v>1</v>
          </cell>
          <cell r="O1076">
            <v>1</v>
          </cell>
          <cell r="P1076">
            <v>1</v>
          </cell>
          <cell r="Q1076">
            <v>1</v>
          </cell>
          <cell r="R1076">
            <v>1</v>
          </cell>
          <cell r="S1076">
            <v>1</v>
          </cell>
          <cell r="T1076">
            <v>1</v>
          </cell>
          <cell r="U1076">
            <v>1</v>
          </cell>
          <cell r="V1076">
            <v>1</v>
          </cell>
          <cell r="W1076">
            <v>1</v>
          </cell>
          <cell r="X1076">
            <v>1</v>
          </cell>
          <cell r="Y1076">
            <v>1</v>
          </cell>
          <cell r="Z1076">
            <v>1</v>
          </cell>
          <cell r="AA1076">
            <v>1</v>
          </cell>
          <cell r="AB1076">
            <v>1</v>
          </cell>
          <cell r="AC1076">
            <v>1</v>
          </cell>
          <cell r="AD1076">
            <v>1</v>
          </cell>
          <cell r="AE1076">
            <v>1</v>
          </cell>
          <cell r="AF1076">
            <v>1</v>
          </cell>
          <cell r="AG1076">
            <v>1</v>
          </cell>
          <cell r="AH1076">
            <v>1</v>
          </cell>
        </row>
        <row r="1077">
          <cell r="A1077" t="str">
            <v>Eni</v>
          </cell>
          <cell r="B1077" t="str">
            <v>Thelma</v>
          </cell>
          <cell r="C1077" t="str">
            <v>CNS</v>
          </cell>
          <cell r="D1077">
            <v>0.77480000000000004</v>
          </cell>
          <cell r="E1077">
            <v>0.77480000000000004</v>
          </cell>
          <cell r="F1077">
            <v>0.77480000000000004</v>
          </cell>
          <cell r="G1077">
            <v>0.77480000000000004</v>
          </cell>
          <cell r="H1077">
            <v>0.77480000000000004</v>
          </cell>
          <cell r="I1077">
            <v>0.77480000000000004</v>
          </cell>
          <cell r="J1077">
            <v>0.77480000000000004</v>
          </cell>
          <cell r="K1077">
            <v>0.77480000000000004</v>
          </cell>
          <cell r="L1077">
            <v>0.77480000000000004</v>
          </cell>
          <cell r="M1077">
            <v>0.77480000000000004</v>
          </cell>
          <cell r="N1077">
            <v>0.77480000000000004</v>
          </cell>
          <cell r="O1077">
            <v>0.77480000000000004</v>
          </cell>
          <cell r="P1077">
            <v>0.77480000000000004</v>
          </cell>
          <cell r="Q1077">
            <v>0.77480000000000004</v>
          </cell>
          <cell r="R1077">
            <v>0.77480000000000004</v>
          </cell>
          <cell r="S1077">
            <v>0.77480000000000004</v>
          </cell>
          <cell r="T1077">
            <v>0.77480000000000004</v>
          </cell>
          <cell r="U1077">
            <v>0.77480000000000004</v>
          </cell>
          <cell r="V1077">
            <v>0.77480000000000004</v>
          </cell>
          <cell r="W1077">
            <v>0.77480000000000004</v>
          </cell>
          <cell r="X1077">
            <v>0.77480000000000004</v>
          </cell>
          <cell r="Y1077">
            <v>0.77480000000000004</v>
          </cell>
          <cell r="Z1077">
            <v>0.77480000000000004</v>
          </cell>
          <cell r="AA1077">
            <v>0.77480000000000004</v>
          </cell>
          <cell r="AB1077">
            <v>0.77480000000000004</v>
          </cell>
          <cell r="AC1077">
            <v>0.77480000000000004</v>
          </cell>
          <cell r="AD1077">
            <v>0.77480000000000004</v>
          </cell>
          <cell r="AE1077">
            <v>0.77480000000000004</v>
          </cell>
          <cell r="AF1077">
            <v>0.77480000000000004</v>
          </cell>
          <cell r="AG1077">
            <v>0.77480000000000004</v>
          </cell>
          <cell r="AH1077">
            <v>0.77480000000000004</v>
          </cell>
        </row>
        <row r="1078">
          <cell r="A1078" t="str">
            <v>Burlington Resources</v>
          </cell>
          <cell r="B1078" t="str">
            <v>Thelma</v>
          </cell>
          <cell r="C1078" t="str">
            <v>CNS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  <cell r="L1078">
            <v>1</v>
          </cell>
          <cell r="M1078">
            <v>1</v>
          </cell>
          <cell r="N1078">
            <v>1</v>
          </cell>
          <cell r="O1078">
            <v>1</v>
          </cell>
          <cell r="P1078">
            <v>1</v>
          </cell>
          <cell r="Q1078">
            <v>1</v>
          </cell>
          <cell r="R1078">
            <v>1</v>
          </cell>
          <cell r="S1078">
            <v>1</v>
          </cell>
          <cell r="T1078">
            <v>1</v>
          </cell>
          <cell r="U1078">
            <v>1</v>
          </cell>
          <cell r="V1078">
            <v>1</v>
          </cell>
          <cell r="W1078">
            <v>1</v>
          </cell>
          <cell r="X1078">
            <v>1</v>
          </cell>
          <cell r="Y1078">
            <v>1</v>
          </cell>
          <cell r="Z1078">
            <v>1</v>
          </cell>
          <cell r="AA1078">
            <v>1</v>
          </cell>
          <cell r="AB1078">
            <v>1</v>
          </cell>
          <cell r="AC1078">
            <v>1</v>
          </cell>
          <cell r="AD1078">
            <v>1</v>
          </cell>
          <cell r="AE1078">
            <v>1</v>
          </cell>
          <cell r="AF1078">
            <v>0.11259999999999999</v>
          </cell>
          <cell r="AG1078">
            <v>0.11259999999999999</v>
          </cell>
          <cell r="AH1078">
            <v>0.11259999999999999</v>
          </cell>
        </row>
        <row r="1079">
          <cell r="A1079" t="str">
            <v>Murphy Oil</v>
          </cell>
          <cell r="B1079" t="str">
            <v>Thelma</v>
          </cell>
          <cell r="C1079" t="str">
            <v>CNS</v>
          </cell>
          <cell r="D1079">
            <v>0.11259999999999999</v>
          </cell>
          <cell r="E1079">
            <v>0.11259999999999999</v>
          </cell>
          <cell r="F1079">
            <v>0.11259999999999999</v>
          </cell>
          <cell r="G1079">
            <v>0.11259999999999999</v>
          </cell>
          <cell r="H1079">
            <v>0.11259999999999999</v>
          </cell>
          <cell r="I1079">
            <v>0.11259999999999999</v>
          </cell>
          <cell r="J1079">
            <v>0.11259999999999999</v>
          </cell>
          <cell r="K1079">
            <v>0.11259999999999999</v>
          </cell>
          <cell r="L1079">
            <v>0.11259999999999999</v>
          </cell>
          <cell r="M1079">
            <v>0.11259999999999999</v>
          </cell>
          <cell r="N1079">
            <v>0.11259999999999999</v>
          </cell>
          <cell r="O1079">
            <v>0.11259999999999999</v>
          </cell>
          <cell r="P1079">
            <v>0.11259999999999999</v>
          </cell>
          <cell r="Q1079">
            <v>0.11259999999999999</v>
          </cell>
          <cell r="R1079">
            <v>0.11259999999999999</v>
          </cell>
          <cell r="S1079">
            <v>0.11259999999999999</v>
          </cell>
          <cell r="T1079">
            <v>0.11259999999999999</v>
          </cell>
          <cell r="U1079">
            <v>0.11259999999999999</v>
          </cell>
          <cell r="V1079">
            <v>0.11259999999999999</v>
          </cell>
          <cell r="W1079">
            <v>0.11259999999999999</v>
          </cell>
          <cell r="X1079">
            <v>0.11259999999999999</v>
          </cell>
          <cell r="Y1079">
            <v>0.11259999999999999</v>
          </cell>
          <cell r="Z1079">
            <v>0.11259999999999999</v>
          </cell>
          <cell r="AA1079">
            <v>0.11259999999999999</v>
          </cell>
          <cell r="AB1079">
            <v>0.11259999999999999</v>
          </cell>
          <cell r="AC1079">
            <v>0.11259999999999999</v>
          </cell>
          <cell r="AD1079">
            <v>0.11259999999999999</v>
          </cell>
          <cell r="AE1079">
            <v>0.11259999999999999</v>
          </cell>
          <cell r="AF1079">
            <v>0.11259999999999999</v>
          </cell>
          <cell r="AG1079">
            <v>0.11259999999999999</v>
          </cell>
          <cell r="AH1079">
            <v>0.11259999999999999</v>
          </cell>
        </row>
        <row r="1080">
          <cell r="A1080" t="str">
            <v>Centrica</v>
          </cell>
          <cell r="B1080" t="str">
            <v>Victor</v>
          </cell>
          <cell r="C1080" t="str">
            <v>SGB</v>
          </cell>
          <cell r="D1080">
            <v>1</v>
          </cell>
          <cell r="E1080">
            <v>1</v>
          </cell>
          <cell r="F1080">
            <v>1</v>
          </cell>
          <cell r="G1080">
            <v>1</v>
          </cell>
          <cell r="H1080">
            <v>1</v>
          </cell>
          <cell r="I1080">
            <v>1</v>
          </cell>
          <cell r="J1080">
            <v>1</v>
          </cell>
          <cell r="K1080">
            <v>1</v>
          </cell>
          <cell r="L1080">
            <v>1</v>
          </cell>
          <cell r="M1080">
            <v>1</v>
          </cell>
          <cell r="N1080">
            <v>1</v>
          </cell>
          <cell r="O1080">
            <v>1</v>
          </cell>
          <cell r="P1080">
            <v>1</v>
          </cell>
          <cell r="Q1080">
            <v>1</v>
          </cell>
          <cell r="R1080">
            <v>1</v>
          </cell>
          <cell r="S1080">
            <v>1</v>
          </cell>
          <cell r="T1080">
            <v>1</v>
          </cell>
          <cell r="U1080">
            <v>1</v>
          </cell>
          <cell r="V1080">
            <v>1</v>
          </cell>
          <cell r="W1080">
            <v>1</v>
          </cell>
          <cell r="X1080">
            <v>1</v>
          </cell>
          <cell r="Y1080">
            <v>1</v>
          </cell>
          <cell r="Z1080">
            <v>1</v>
          </cell>
          <cell r="AA1080">
            <v>1</v>
          </cell>
          <cell r="AB1080">
            <v>1</v>
          </cell>
          <cell r="AC1080">
            <v>1</v>
          </cell>
          <cell r="AD1080">
            <v>1</v>
          </cell>
          <cell r="AE1080">
            <v>1</v>
          </cell>
          <cell r="AF1080">
            <v>1</v>
          </cell>
          <cell r="AG1080">
            <v>1</v>
          </cell>
          <cell r="AH1080">
            <v>1</v>
          </cell>
        </row>
        <row r="1081">
          <cell r="A1081" t="str">
            <v>BP</v>
          </cell>
          <cell r="B1081" t="str">
            <v>Thistle Area</v>
          </cell>
          <cell r="C1081" t="str">
            <v>NNS</v>
          </cell>
          <cell r="D1081">
            <v>0.82227461418521142</v>
          </cell>
          <cell r="E1081">
            <v>0.82227461418521142</v>
          </cell>
          <cell r="F1081">
            <v>0.82227461418521142</v>
          </cell>
          <cell r="G1081">
            <v>0.82227461418521142</v>
          </cell>
          <cell r="H1081">
            <v>0.82227461418521142</v>
          </cell>
          <cell r="I1081">
            <v>0.82227461418521142</v>
          </cell>
          <cell r="J1081">
            <v>0.82227461418521142</v>
          </cell>
          <cell r="K1081">
            <v>0.82227461418521142</v>
          </cell>
          <cell r="L1081">
            <v>0.82227461418521142</v>
          </cell>
          <cell r="M1081">
            <v>0.82227461418521142</v>
          </cell>
          <cell r="N1081">
            <v>0.82227461418521142</v>
          </cell>
          <cell r="O1081">
            <v>0.82227461418521142</v>
          </cell>
          <cell r="P1081">
            <v>0.82227461418521142</v>
          </cell>
          <cell r="Q1081">
            <v>0.82227461418521142</v>
          </cell>
          <cell r="R1081">
            <v>0.82227461418521142</v>
          </cell>
          <cell r="S1081">
            <v>0.82227461418521142</v>
          </cell>
          <cell r="T1081">
            <v>0.82227461418521142</v>
          </cell>
          <cell r="U1081">
            <v>0.82227461418521142</v>
          </cell>
          <cell r="V1081">
            <v>0.82227461418521142</v>
          </cell>
          <cell r="W1081">
            <v>0.82227461418521142</v>
          </cell>
          <cell r="X1081">
            <v>0.82227461418521142</v>
          </cell>
          <cell r="Y1081">
            <v>0.82227461418521142</v>
          </cell>
          <cell r="Z1081">
            <v>0.82227461418521142</v>
          </cell>
          <cell r="AA1081">
            <v>0.82227461418521142</v>
          </cell>
          <cell r="AB1081">
            <v>0.01</v>
          </cell>
          <cell r="AC1081">
            <v>0.01</v>
          </cell>
          <cell r="AD1081">
            <v>0.01</v>
          </cell>
          <cell r="AE1081">
            <v>0.01</v>
          </cell>
          <cell r="AF1081">
            <v>0.01</v>
          </cell>
          <cell r="AG1081">
            <v>0.01</v>
          </cell>
          <cell r="AH1081">
            <v>0.01</v>
          </cell>
        </row>
        <row r="1082">
          <cell r="A1082" t="str">
            <v>Conoco</v>
          </cell>
          <cell r="B1082" t="str">
            <v>Thistle Area</v>
          </cell>
          <cell r="C1082" t="str">
            <v>NNS</v>
          </cell>
          <cell r="D1082">
            <v>0.17772538581478847</v>
          </cell>
          <cell r="E1082">
            <v>0.17772538581478847</v>
          </cell>
          <cell r="F1082">
            <v>0.17772538581478847</v>
          </cell>
          <cell r="G1082">
            <v>0.17772538581478847</v>
          </cell>
          <cell r="H1082">
            <v>0.17772538581478847</v>
          </cell>
          <cell r="I1082">
            <v>0.17772538581478847</v>
          </cell>
          <cell r="J1082">
            <v>0.17772538581478847</v>
          </cell>
          <cell r="K1082">
            <v>0.17772538581478847</v>
          </cell>
          <cell r="L1082">
            <v>0.17772538581478847</v>
          </cell>
          <cell r="M1082">
            <v>0.17772538581478847</v>
          </cell>
          <cell r="N1082">
            <v>0.2</v>
          </cell>
          <cell r="O1082">
            <v>0.2</v>
          </cell>
          <cell r="P1082">
            <v>0.2</v>
          </cell>
          <cell r="Q1082">
            <v>0.2</v>
          </cell>
          <cell r="R1082">
            <v>0.2</v>
          </cell>
          <cell r="S1082">
            <v>0.2</v>
          </cell>
          <cell r="T1082">
            <v>0.2</v>
          </cell>
          <cell r="U1082">
            <v>0.2</v>
          </cell>
          <cell r="V1082">
            <v>0.2</v>
          </cell>
          <cell r="W1082">
            <v>0.2</v>
          </cell>
          <cell r="X1082">
            <v>0.2</v>
          </cell>
          <cell r="Y1082">
            <v>0.2</v>
          </cell>
          <cell r="Z1082">
            <v>0.2</v>
          </cell>
          <cell r="AA1082">
            <v>0.2</v>
          </cell>
          <cell r="AB1082">
            <v>0.2</v>
          </cell>
          <cell r="AC1082">
            <v>0.2</v>
          </cell>
          <cell r="AD1082">
            <v>0.2</v>
          </cell>
          <cell r="AE1082">
            <v>0.2</v>
          </cell>
        </row>
        <row r="1083">
          <cell r="A1083" t="str">
            <v>ConocoPhillips</v>
          </cell>
          <cell r="B1083" t="str">
            <v>Thistle Area</v>
          </cell>
          <cell r="C1083" t="str">
            <v>NNS</v>
          </cell>
          <cell r="D1083">
            <v>0.1</v>
          </cell>
          <cell r="E1083">
            <v>0.1</v>
          </cell>
          <cell r="F1083">
            <v>0.1</v>
          </cell>
          <cell r="G1083">
            <v>0.1</v>
          </cell>
          <cell r="H1083">
            <v>0.1</v>
          </cell>
          <cell r="I1083">
            <v>0.1</v>
          </cell>
          <cell r="J1083">
            <v>0.1</v>
          </cell>
          <cell r="K1083">
            <v>0.1</v>
          </cell>
          <cell r="L1083">
            <v>0.1</v>
          </cell>
          <cell r="M1083">
            <v>0.1</v>
          </cell>
          <cell r="N1083">
            <v>0.17772538581478847</v>
          </cell>
          <cell r="O1083">
            <v>0.17772538581478847</v>
          </cell>
          <cell r="P1083">
            <v>0.17772538581478847</v>
          </cell>
          <cell r="Q1083">
            <v>0.17772538581478847</v>
          </cell>
          <cell r="R1083">
            <v>0.17772538581478847</v>
          </cell>
          <cell r="S1083">
            <v>0.17772538581478847</v>
          </cell>
          <cell r="T1083">
            <v>0.17772538581478847</v>
          </cell>
          <cell r="U1083">
            <v>0.17772538581478847</v>
          </cell>
          <cell r="V1083">
            <v>0.17772538581478847</v>
          </cell>
          <cell r="W1083">
            <v>0.17772538581478847</v>
          </cell>
          <cell r="X1083">
            <v>0.17772538581478847</v>
          </cell>
          <cell r="Y1083">
            <v>0.17772538581478847</v>
          </cell>
          <cell r="Z1083">
            <v>0.17772538581478847</v>
          </cell>
          <cell r="AA1083">
            <v>0.17772538581478847</v>
          </cell>
          <cell r="AB1083">
            <v>0.1</v>
          </cell>
          <cell r="AC1083">
            <v>0.1</v>
          </cell>
          <cell r="AD1083">
            <v>0.1</v>
          </cell>
          <cell r="AE1083">
            <v>0.1</v>
          </cell>
        </row>
        <row r="1084">
          <cell r="A1084" t="str">
            <v>DNO</v>
          </cell>
          <cell r="B1084" t="str">
            <v>Thistle Area</v>
          </cell>
          <cell r="C1084" t="str">
            <v>NNS</v>
          </cell>
          <cell r="D1084">
            <v>0.25</v>
          </cell>
          <cell r="E1084">
            <v>0.25</v>
          </cell>
          <cell r="F1084">
            <v>0.25</v>
          </cell>
          <cell r="G1084">
            <v>0.25</v>
          </cell>
          <cell r="H1084">
            <v>0.25</v>
          </cell>
          <cell r="I1084">
            <v>0.25</v>
          </cell>
          <cell r="J1084">
            <v>0.25</v>
          </cell>
          <cell r="K1084">
            <v>0.25</v>
          </cell>
          <cell r="L1084">
            <v>0.25</v>
          </cell>
          <cell r="M1084">
            <v>0.25</v>
          </cell>
          <cell r="N1084">
            <v>0.25</v>
          </cell>
          <cell r="O1084">
            <v>0.25</v>
          </cell>
          <cell r="P1084">
            <v>0.25</v>
          </cell>
          <cell r="Q1084">
            <v>0.25</v>
          </cell>
          <cell r="R1084">
            <v>0.25</v>
          </cell>
          <cell r="S1084">
            <v>0.25</v>
          </cell>
          <cell r="T1084">
            <v>0.25</v>
          </cell>
          <cell r="U1084">
            <v>0.25</v>
          </cell>
          <cell r="V1084">
            <v>0.25</v>
          </cell>
          <cell r="W1084">
            <v>0.25</v>
          </cell>
          <cell r="X1084">
            <v>0.25</v>
          </cell>
          <cell r="Y1084">
            <v>0.25</v>
          </cell>
          <cell r="Z1084">
            <v>0.25</v>
          </cell>
          <cell r="AA1084">
            <v>0.25</v>
          </cell>
          <cell r="AB1084">
            <v>0.99</v>
          </cell>
          <cell r="AC1084">
            <v>0.99</v>
          </cell>
          <cell r="AD1084">
            <v>0.99</v>
          </cell>
          <cell r="AE1084">
            <v>0.99</v>
          </cell>
          <cell r="AF1084">
            <v>0.99</v>
          </cell>
          <cell r="AG1084">
            <v>0.99</v>
          </cell>
          <cell r="AH1084">
            <v>0.99</v>
          </cell>
        </row>
        <row r="1085">
          <cell r="A1085" t="str">
            <v>RWE-DEA</v>
          </cell>
          <cell r="B1085" t="str">
            <v>Victor</v>
          </cell>
          <cell r="C1085" t="str">
            <v>SGB</v>
          </cell>
          <cell r="D1085">
            <v>0.99999999999999989</v>
          </cell>
          <cell r="E1085">
            <v>0.99999999999999989</v>
          </cell>
          <cell r="F1085">
            <v>0.99999999999999989</v>
          </cell>
          <cell r="G1085">
            <v>0.99999999999999989</v>
          </cell>
          <cell r="H1085">
            <v>0.99999999999999989</v>
          </cell>
          <cell r="I1085">
            <v>0.99999999999999989</v>
          </cell>
          <cell r="J1085">
            <v>0.99999999999999989</v>
          </cell>
          <cell r="K1085">
            <v>0.99999999999999989</v>
          </cell>
          <cell r="L1085">
            <v>0.99999999999999989</v>
          </cell>
          <cell r="M1085">
            <v>0.99999999999999989</v>
          </cell>
          <cell r="N1085">
            <v>0.99999999999999989</v>
          </cell>
          <cell r="O1085">
            <v>0.99999999999999989</v>
          </cell>
          <cell r="P1085">
            <v>0.99999999999999989</v>
          </cell>
          <cell r="Q1085">
            <v>0.99999999999999989</v>
          </cell>
          <cell r="R1085">
            <v>0.99999999999999989</v>
          </cell>
          <cell r="S1085">
            <v>0.99999999999999989</v>
          </cell>
          <cell r="T1085">
            <v>0.99999999999999989</v>
          </cell>
          <cell r="U1085">
            <v>0.99999999999999989</v>
          </cell>
          <cell r="V1085">
            <v>0.99999999999999989</v>
          </cell>
          <cell r="W1085">
            <v>0.99999999999999989</v>
          </cell>
          <cell r="X1085">
            <v>0.99999999999999989</v>
          </cell>
          <cell r="Y1085">
            <v>0.99999999999999989</v>
          </cell>
          <cell r="Z1085">
            <v>0.99999999999999989</v>
          </cell>
          <cell r="AA1085">
            <v>0.99999999999999989</v>
          </cell>
          <cell r="AB1085">
            <v>1</v>
          </cell>
          <cell r="AC1085">
            <v>1</v>
          </cell>
          <cell r="AD1085">
            <v>1</v>
          </cell>
          <cell r="AE1085">
            <v>1</v>
          </cell>
          <cell r="AF1085">
            <v>1</v>
          </cell>
          <cell r="AG1085">
            <v>1</v>
          </cell>
          <cell r="AH1085">
            <v>1</v>
          </cell>
        </row>
        <row r="1086">
          <cell r="A1086" t="str">
            <v>Eni</v>
          </cell>
          <cell r="B1086" t="str">
            <v>Tiffany</v>
          </cell>
          <cell r="C1086" t="str">
            <v>CNS</v>
          </cell>
          <cell r="D1086">
            <v>1</v>
          </cell>
          <cell r="E1086">
            <v>1</v>
          </cell>
          <cell r="F1086">
            <v>1</v>
          </cell>
          <cell r="G1086">
            <v>1</v>
          </cell>
          <cell r="H1086">
            <v>1</v>
          </cell>
          <cell r="I1086">
            <v>1</v>
          </cell>
          <cell r="J1086">
            <v>1</v>
          </cell>
          <cell r="K1086">
            <v>1</v>
          </cell>
          <cell r="L1086">
            <v>1</v>
          </cell>
          <cell r="M1086">
            <v>1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1</v>
          </cell>
          <cell r="U1086">
            <v>1</v>
          </cell>
          <cell r="V1086">
            <v>1</v>
          </cell>
          <cell r="W1086">
            <v>1</v>
          </cell>
          <cell r="X1086">
            <v>1</v>
          </cell>
          <cell r="Y1086">
            <v>1</v>
          </cell>
          <cell r="Z1086">
            <v>1</v>
          </cell>
          <cell r="AA1086">
            <v>1</v>
          </cell>
          <cell r="AB1086">
            <v>1</v>
          </cell>
          <cell r="AC1086">
            <v>1</v>
          </cell>
          <cell r="AD1086">
            <v>1</v>
          </cell>
          <cell r="AE1086">
            <v>1</v>
          </cell>
          <cell r="AF1086">
            <v>0.77480000000000004</v>
          </cell>
          <cell r="AG1086">
            <v>0.77480000000000004</v>
          </cell>
          <cell r="AH1086">
            <v>0.77480000000000004</v>
          </cell>
        </row>
        <row r="1087">
          <cell r="A1087" t="str">
            <v>Burlington Resources</v>
          </cell>
          <cell r="B1087" t="str">
            <v>Tiffany</v>
          </cell>
          <cell r="C1087" t="str">
            <v>CNS</v>
          </cell>
          <cell r="D1087">
            <v>0.11259999999999999</v>
          </cell>
          <cell r="E1087">
            <v>0.11259999999999999</v>
          </cell>
          <cell r="F1087">
            <v>0.11259999999999999</v>
          </cell>
          <cell r="G1087">
            <v>0.11259999999999999</v>
          </cell>
          <cell r="H1087">
            <v>0.11259999999999999</v>
          </cell>
          <cell r="I1087">
            <v>0.11259999999999999</v>
          </cell>
          <cell r="J1087">
            <v>0.11259999999999999</v>
          </cell>
          <cell r="K1087">
            <v>0.11259999999999999</v>
          </cell>
          <cell r="L1087">
            <v>0.11259999999999999</v>
          </cell>
          <cell r="M1087">
            <v>0.11259999999999999</v>
          </cell>
          <cell r="N1087">
            <v>0.11259999999999999</v>
          </cell>
          <cell r="O1087">
            <v>0.11259999999999999</v>
          </cell>
          <cell r="P1087">
            <v>0.11259999999999999</v>
          </cell>
          <cell r="Q1087">
            <v>0.11259999999999999</v>
          </cell>
          <cell r="R1087">
            <v>0.11259999999999999</v>
          </cell>
          <cell r="S1087">
            <v>0.11259999999999999</v>
          </cell>
          <cell r="T1087">
            <v>0.11259999999999999</v>
          </cell>
          <cell r="U1087">
            <v>0.11259999999999999</v>
          </cell>
          <cell r="V1087">
            <v>0.11259999999999999</v>
          </cell>
          <cell r="W1087">
            <v>0.11259999999999999</v>
          </cell>
          <cell r="X1087">
            <v>0.11259999999999999</v>
          </cell>
          <cell r="Y1087">
            <v>0.11259999999999999</v>
          </cell>
          <cell r="Z1087">
            <v>0.11259999999999999</v>
          </cell>
          <cell r="AA1087">
            <v>0.11259999999999999</v>
          </cell>
          <cell r="AB1087">
            <v>0.11259999999999999</v>
          </cell>
          <cell r="AC1087">
            <v>0.11259999999999999</v>
          </cell>
          <cell r="AD1087">
            <v>0.11259999999999999</v>
          </cell>
          <cell r="AE1087">
            <v>0.11259999999999999</v>
          </cell>
          <cell r="AF1087">
            <v>0.11259999999999999</v>
          </cell>
          <cell r="AG1087">
            <v>0.11259999999999999</v>
          </cell>
          <cell r="AH1087">
            <v>0.11259999999999999</v>
          </cell>
        </row>
        <row r="1088">
          <cell r="A1088" t="str">
            <v>Murphy Oil</v>
          </cell>
          <cell r="B1088" t="str">
            <v>Tiffany</v>
          </cell>
          <cell r="C1088" t="str">
            <v>CNS</v>
          </cell>
          <cell r="D1088">
            <v>0.11259999999999999</v>
          </cell>
          <cell r="E1088">
            <v>0.11259999999999999</v>
          </cell>
          <cell r="F1088">
            <v>0.11259999999999999</v>
          </cell>
          <cell r="G1088">
            <v>0.11259999999999999</v>
          </cell>
          <cell r="H1088">
            <v>0.11259999999999999</v>
          </cell>
          <cell r="I1088">
            <v>0.11259999999999999</v>
          </cell>
          <cell r="J1088">
            <v>0.11259999999999999</v>
          </cell>
          <cell r="K1088">
            <v>0.11259999999999999</v>
          </cell>
          <cell r="L1088">
            <v>0.11259999999999999</v>
          </cell>
          <cell r="M1088">
            <v>0.11259999999999999</v>
          </cell>
          <cell r="N1088">
            <v>0.11259999999999999</v>
          </cell>
          <cell r="O1088">
            <v>0.11259999999999999</v>
          </cell>
          <cell r="P1088">
            <v>0.11259999999999999</v>
          </cell>
          <cell r="Q1088">
            <v>0.11259999999999999</v>
          </cell>
          <cell r="R1088">
            <v>0.11259999999999999</v>
          </cell>
          <cell r="S1088">
            <v>0.11259999999999999</v>
          </cell>
          <cell r="T1088">
            <v>0.11259999999999999</v>
          </cell>
          <cell r="U1088">
            <v>0.11259999999999999</v>
          </cell>
          <cell r="V1088">
            <v>0.11259999999999999</v>
          </cell>
          <cell r="W1088">
            <v>0.11259999999999999</v>
          </cell>
          <cell r="X1088">
            <v>0.11259999999999999</v>
          </cell>
          <cell r="Y1088">
            <v>0.11259999999999999</v>
          </cell>
          <cell r="Z1088">
            <v>0.11259999999999999</v>
          </cell>
          <cell r="AA1088">
            <v>0.11259999999999999</v>
          </cell>
          <cell r="AB1088">
            <v>0.11259999999999999</v>
          </cell>
          <cell r="AC1088">
            <v>0.11259999999999999</v>
          </cell>
          <cell r="AD1088">
            <v>0.11259999999999999</v>
          </cell>
          <cell r="AE1088">
            <v>0.11259999999999999</v>
          </cell>
          <cell r="AF1088">
            <v>0.11259999999999999</v>
          </cell>
          <cell r="AG1088">
            <v>0.11259999999999999</v>
          </cell>
          <cell r="AH1088">
            <v>0.11259999999999999</v>
          </cell>
        </row>
        <row r="1089">
          <cell r="A1089" t="str">
            <v>ConocoPhillips</v>
          </cell>
          <cell r="B1089" t="str">
            <v>Viking</v>
          </cell>
          <cell r="C1089" t="str">
            <v>SGB</v>
          </cell>
          <cell r="D1089">
            <v>1</v>
          </cell>
          <cell r="E1089">
            <v>1</v>
          </cell>
          <cell r="F1089">
            <v>1</v>
          </cell>
          <cell r="G1089">
            <v>1</v>
          </cell>
          <cell r="H1089">
            <v>1</v>
          </cell>
          <cell r="I1089">
            <v>1</v>
          </cell>
          <cell r="J1089">
            <v>1</v>
          </cell>
          <cell r="K1089">
            <v>1</v>
          </cell>
          <cell r="L1089">
            <v>1</v>
          </cell>
          <cell r="M1089">
            <v>1</v>
          </cell>
          <cell r="N1089">
            <v>0.5</v>
          </cell>
          <cell r="O1089">
            <v>0.5</v>
          </cell>
          <cell r="P1089">
            <v>0.5</v>
          </cell>
          <cell r="Q1089">
            <v>0.5</v>
          </cell>
          <cell r="R1089">
            <v>0.5</v>
          </cell>
          <cell r="S1089">
            <v>0.5</v>
          </cell>
          <cell r="T1089">
            <v>0.5</v>
          </cell>
          <cell r="U1089">
            <v>0.5</v>
          </cell>
          <cell r="V1089">
            <v>0.5</v>
          </cell>
          <cell r="W1089">
            <v>0.5</v>
          </cell>
          <cell r="X1089">
            <v>0.5</v>
          </cell>
          <cell r="Y1089">
            <v>0.5</v>
          </cell>
          <cell r="Z1089">
            <v>0.5</v>
          </cell>
          <cell r="AA1089">
            <v>0.5</v>
          </cell>
          <cell r="AB1089">
            <v>0.5</v>
          </cell>
          <cell r="AC1089">
            <v>0.5</v>
          </cell>
          <cell r="AD1089">
            <v>0.5</v>
          </cell>
          <cell r="AE1089">
            <v>0.5</v>
          </cell>
          <cell r="AF1089">
            <v>1</v>
          </cell>
          <cell r="AG1089">
            <v>1</v>
          </cell>
          <cell r="AH1089">
            <v>1</v>
          </cell>
        </row>
        <row r="1090">
          <cell r="A1090" t="str">
            <v>Eni</v>
          </cell>
          <cell r="B1090" t="str">
            <v>Toni</v>
          </cell>
          <cell r="C1090" t="str">
            <v>CNS</v>
          </cell>
          <cell r="D1090">
            <v>1</v>
          </cell>
          <cell r="E1090">
            <v>1</v>
          </cell>
          <cell r="F1090">
            <v>1</v>
          </cell>
          <cell r="G1090">
            <v>1</v>
          </cell>
          <cell r="H1090">
            <v>1</v>
          </cell>
          <cell r="I1090">
            <v>1</v>
          </cell>
          <cell r="J1090">
            <v>1</v>
          </cell>
          <cell r="K1090">
            <v>1</v>
          </cell>
          <cell r="L1090">
            <v>1</v>
          </cell>
          <cell r="M1090">
            <v>1</v>
          </cell>
          <cell r="N1090">
            <v>1</v>
          </cell>
          <cell r="O1090">
            <v>1</v>
          </cell>
          <cell r="P1090">
            <v>1</v>
          </cell>
          <cell r="Q1090">
            <v>1</v>
          </cell>
          <cell r="R1090">
            <v>1</v>
          </cell>
          <cell r="S1090">
            <v>1</v>
          </cell>
          <cell r="T1090">
            <v>1</v>
          </cell>
          <cell r="U1090">
            <v>1</v>
          </cell>
          <cell r="V1090">
            <v>1</v>
          </cell>
          <cell r="W1090">
            <v>1</v>
          </cell>
          <cell r="X1090">
            <v>1</v>
          </cell>
          <cell r="Y1090">
            <v>1</v>
          </cell>
          <cell r="Z1090">
            <v>1</v>
          </cell>
          <cell r="AA1090">
            <v>1</v>
          </cell>
          <cell r="AB1090">
            <v>1</v>
          </cell>
          <cell r="AC1090">
            <v>1</v>
          </cell>
          <cell r="AD1090">
            <v>1</v>
          </cell>
          <cell r="AE1090">
            <v>1</v>
          </cell>
          <cell r="AF1090">
            <v>0.77480000000000004</v>
          </cell>
          <cell r="AG1090">
            <v>0.77480000000000004</v>
          </cell>
          <cell r="AH1090">
            <v>0.77480000000000004</v>
          </cell>
        </row>
        <row r="1091">
          <cell r="A1091" t="str">
            <v>Burlington Resources</v>
          </cell>
          <cell r="B1091" t="str">
            <v>Toni</v>
          </cell>
          <cell r="C1091" t="str">
            <v>CNS</v>
          </cell>
          <cell r="D1091">
            <v>0.11259999999999999</v>
          </cell>
          <cell r="E1091">
            <v>0.11259999999999999</v>
          </cell>
          <cell r="F1091">
            <v>0.11259999999999999</v>
          </cell>
          <cell r="G1091">
            <v>0.11259999999999999</v>
          </cell>
          <cell r="H1091">
            <v>0.11259999999999999</v>
          </cell>
          <cell r="I1091">
            <v>0.11259999999999999</v>
          </cell>
          <cell r="J1091">
            <v>0.11259999999999999</v>
          </cell>
          <cell r="K1091">
            <v>0.11259999999999999</v>
          </cell>
          <cell r="L1091">
            <v>0.11259999999999999</v>
          </cell>
          <cell r="M1091">
            <v>0.11259999999999999</v>
          </cell>
          <cell r="N1091">
            <v>0.11259999999999999</v>
          </cell>
          <cell r="O1091">
            <v>0.11259999999999999</v>
          </cell>
          <cell r="P1091">
            <v>0.5</v>
          </cell>
          <cell r="Q1091">
            <v>0.5</v>
          </cell>
          <cell r="R1091">
            <v>0.5</v>
          </cell>
          <cell r="S1091">
            <v>0.5</v>
          </cell>
          <cell r="T1091">
            <v>0.5</v>
          </cell>
          <cell r="U1091">
            <v>0.5</v>
          </cell>
          <cell r="V1091">
            <v>0.5</v>
          </cell>
          <cell r="W1091">
            <v>0.5</v>
          </cell>
          <cell r="X1091">
            <v>0.5</v>
          </cell>
          <cell r="Y1091">
            <v>0.5</v>
          </cell>
          <cell r="Z1091">
            <v>0.5</v>
          </cell>
          <cell r="AA1091">
            <v>0.5</v>
          </cell>
          <cell r="AB1091">
            <v>0.5</v>
          </cell>
          <cell r="AC1091">
            <v>0.5</v>
          </cell>
          <cell r="AD1091">
            <v>0.5</v>
          </cell>
          <cell r="AE1091">
            <v>0.5</v>
          </cell>
          <cell r="AF1091">
            <v>0.11259999999999999</v>
          </cell>
          <cell r="AG1091">
            <v>0.11259999999999999</v>
          </cell>
          <cell r="AH1091">
            <v>0.11259999999999999</v>
          </cell>
        </row>
        <row r="1092">
          <cell r="A1092" t="str">
            <v>Murphy Oil</v>
          </cell>
          <cell r="B1092" t="str">
            <v>Toni</v>
          </cell>
          <cell r="C1092" t="str">
            <v>CNS</v>
          </cell>
          <cell r="D1092">
            <v>0.11259999999999999</v>
          </cell>
          <cell r="E1092">
            <v>0.11259999999999999</v>
          </cell>
          <cell r="F1092">
            <v>0.11259999999999999</v>
          </cell>
          <cell r="G1092">
            <v>0.11259999999999999</v>
          </cell>
          <cell r="H1092">
            <v>0.11259999999999999</v>
          </cell>
          <cell r="I1092">
            <v>0.11259999999999999</v>
          </cell>
          <cell r="J1092">
            <v>0.11259999999999999</v>
          </cell>
          <cell r="K1092">
            <v>0.11259999999999999</v>
          </cell>
          <cell r="L1092">
            <v>0.11259999999999999</v>
          </cell>
          <cell r="M1092">
            <v>0.11259999999999999</v>
          </cell>
          <cell r="N1092">
            <v>0.11259999999999999</v>
          </cell>
          <cell r="O1092">
            <v>0.11259999999999999</v>
          </cell>
          <cell r="P1092">
            <v>0.5</v>
          </cell>
          <cell r="Q1092">
            <v>0.5</v>
          </cell>
          <cell r="R1092">
            <v>0.5</v>
          </cell>
          <cell r="S1092">
            <v>0.5</v>
          </cell>
          <cell r="T1092">
            <v>0.5</v>
          </cell>
          <cell r="U1092">
            <v>0.5</v>
          </cell>
          <cell r="V1092">
            <v>0.5</v>
          </cell>
          <cell r="W1092">
            <v>0.5</v>
          </cell>
          <cell r="X1092">
            <v>0.5</v>
          </cell>
          <cell r="Y1092">
            <v>0.5</v>
          </cell>
          <cell r="Z1092">
            <v>0.5</v>
          </cell>
          <cell r="AA1092">
            <v>0.5</v>
          </cell>
          <cell r="AB1092">
            <v>0.5</v>
          </cell>
          <cell r="AC1092">
            <v>0.5</v>
          </cell>
          <cell r="AD1092">
            <v>0.5</v>
          </cell>
          <cell r="AE1092">
            <v>0.5</v>
          </cell>
          <cell r="AF1092">
            <v>0.11259999999999999</v>
          </cell>
          <cell r="AG1092">
            <v>0.11259999999999999</v>
          </cell>
          <cell r="AH1092">
            <v>0.11259999999999999</v>
          </cell>
        </row>
        <row r="1093">
          <cell r="D1093">
            <v>1</v>
          </cell>
          <cell r="E1093">
            <v>1</v>
          </cell>
          <cell r="F1093">
            <v>1</v>
          </cell>
          <cell r="G1093">
            <v>1</v>
          </cell>
          <cell r="H1093">
            <v>1</v>
          </cell>
          <cell r="I1093">
            <v>1</v>
          </cell>
          <cell r="J1093">
            <v>1</v>
          </cell>
          <cell r="K1093">
            <v>1</v>
          </cell>
          <cell r="L1093">
            <v>1</v>
          </cell>
          <cell r="M1093">
            <v>1</v>
          </cell>
          <cell r="N1093">
            <v>1</v>
          </cell>
          <cell r="O1093">
            <v>1</v>
          </cell>
          <cell r="P1093">
            <v>1</v>
          </cell>
          <cell r="Q1093">
            <v>1</v>
          </cell>
          <cell r="R1093">
            <v>1</v>
          </cell>
          <cell r="S1093">
            <v>1</v>
          </cell>
          <cell r="T1093">
            <v>1</v>
          </cell>
          <cell r="U1093">
            <v>1</v>
          </cell>
          <cell r="V1093">
            <v>1</v>
          </cell>
          <cell r="W1093">
            <v>1</v>
          </cell>
          <cell r="X1093">
            <v>1</v>
          </cell>
          <cell r="Y1093">
            <v>1</v>
          </cell>
          <cell r="Z1093">
            <v>1</v>
          </cell>
          <cell r="AA1093">
            <v>1</v>
          </cell>
          <cell r="AB1093">
            <v>1</v>
          </cell>
          <cell r="AC1093">
            <v>1</v>
          </cell>
          <cell r="AD1093">
            <v>1</v>
          </cell>
          <cell r="AE1093">
            <v>1</v>
          </cell>
          <cell r="AF1093">
            <v>1</v>
          </cell>
          <cell r="AG1093">
            <v>1</v>
          </cell>
          <cell r="AH1093">
            <v>1</v>
          </cell>
        </row>
        <row r="1094">
          <cell r="A1094" t="str">
            <v>BP</v>
          </cell>
          <cell r="B1094" t="str">
            <v>Trent</v>
          </cell>
          <cell r="C1094" t="str">
            <v>SGB</v>
          </cell>
          <cell r="D1094">
            <v>1</v>
          </cell>
          <cell r="E1094">
            <v>1</v>
          </cell>
          <cell r="F1094">
            <v>1</v>
          </cell>
          <cell r="G1094">
            <v>1</v>
          </cell>
          <cell r="H1094">
            <v>1</v>
          </cell>
          <cell r="I1094">
            <v>1</v>
          </cell>
          <cell r="J1094">
            <v>1</v>
          </cell>
          <cell r="K1094">
            <v>1</v>
          </cell>
          <cell r="L1094">
            <v>1</v>
          </cell>
          <cell r="M1094">
            <v>1</v>
          </cell>
          <cell r="N1094">
            <v>1</v>
          </cell>
          <cell r="O1094">
            <v>1</v>
          </cell>
          <cell r="P1094">
            <v>1</v>
          </cell>
          <cell r="Q1094">
            <v>1</v>
          </cell>
          <cell r="R1094">
            <v>1</v>
          </cell>
          <cell r="S1094">
            <v>1</v>
          </cell>
          <cell r="T1094">
            <v>1</v>
          </cell>
          <cell r="U1094">
            <v>1</v>
          </cell>
          <cell r="V1094">
            <v>1</v>
          </cell>
          <cell r="W1094">
            <v>1</v>
          </cell>
          <cell r="X1094">
            <v>1</v>
          </cell>
          <cell r="Y1094">
            <v>1</v>
          </cell>
          <cell r="Z1094">
            <v>1</v>
          </cell>
          <cell r="AA1094">
            <v>1</v>
          </cell>
          <cell r="AB1094">
            <v>0.67810000000000004</v>
          </cell>
          <cell r="AC1094">
            <v>0.67810000000000004</v>
          </cell>
          <cell r="AD1094">
            <v>0.67810000000000004</v>
          </cell>
          <cell r="AE1094">
            <v>0.67810000000000004</v>
          </cell>
        </row>
        <row r="1095">
          <cell r="A1095" t="str">
            <v>Perenco</v>
          </cell>
          <cell r="B1095" t="str">
            <v>Trent</v>
          </cell>
          <cell r="C1095" t="str">
            <v>SGB</v>
          </cell>
          <cell r="D1095">
            <v>7.4299999999999991E-2</v>
          </cell>
          <cell r="E1095">
            <v>7.4299999999999991E-2</v>
          </cell>
          <cell r="F1095">
            <v>7.4299999999999991E-2</v>
          </cell>
          <cell r="G1095">
            <v>7.4299999999999991E-2</v>
          </cell>
          <cell r="H1095">
            <v>7.4299999999999991E-2</v>
          </cell>
          <cell r="I1095">
            <v>7.4299999999999991E-2</v>
          </cell>
          <cell r="J1095">
            <v>7.4299999999999991E-2</v>
          </cell>
          <cell r="K1095">
            <v>7.4299999999999991E-2</v>
          </cell>
          <cell r="L1095">
            <v>7.4299999999999991E-2</v>
          </cell>
          <cell r="M1095">
            <v>7.4299999999999991E-2</v>
          </cell>
          <cell r="N1095">
            <v>7.4299999999999991E-2</v>
          </cell>
          <cell r="O1095">
            <v>7.4299999999999991E-2</v>
          </cell>
          <cell r="P1095">
            <v>7.4299999999999991E-2</v>
          </cell>
          <cell r="Q1095">
            <v>7.4299999999999991E-2</v>
          </cell>
          <cell r="R1095">
            <v>7.4299999999999991E-2</v>
          </cell>
          <cell r="S1095">
            <v>7.4299999999999991E-2</v>
          </cell>
          <cell r="T1095">
            <v>7.4299999999999991E-2</v>
          </cell>
          <cell r="U1095">
            <v>7.4299999999999991E-2</v>
          </cell>
          <cell r="V1095">
            <v>7.4299999999999991E-2</v>
          </cell>
          <cell r="W1095">
            <v>7.4299999999999991E-2</v>
          </cell>
          <cell r="X1095">
            <v>7.4299999999999991E-2</v>
          </cell>
          <cell r="Y1095">
            <v>7.4299999999999991E-2</v>
          </cell>
          <cell r="Z1095">
            <v>7.4299999999999991E-2</v>
          </cell>
          <cell r="AA1095">
            <v>7.4299999999999991E-2</v>
          </cell>
          <cell r="AB1095">
            <v>1</v>
          </cell>
          <cell r="AC1095">
            <v>1</v>
          </cell>
          <cell r="AD1095">
            <v>1</v>
          </cell>
          <cell r="AE1095">
            <v>1</v>
          </cell>
          <cell r="AF1095">
            <v>1</v>
          </cell>
          <cell r="AG1095">
            <v>1</v>
          </cell>
          <cell r="AH1095">
            <v>1</v>
          </cell>
        </row>
        <row r="1096">
          <cell r="A1096" t="str">
            <v>Oranje</v>
          </cell>
          <cell r="B1096" t="str">
            <v>Wareham</v>
          </cell>
          <cell r="C1096" t="str">
            <v>OTH</v>
          </cell>
          <cell r="D1096">
            <v>1</v>
          </cell>
          <cell r="E1096">
            <v>1</v>
          </cell>
          <cell r="F1096">
            <v>1</v>
          </cell>
          <cell r="G1096">
            <v>1</v>
          </cell>
          <cell r="H1096">
            <v>1</v>
          </cell>
          <cell r="I1096">
            <v>1</v>
          </cell>
          <cell r="J1096">
            <v>1</v>
          </cell>
          <cell r="K1096">
            <v>1</v>
          </cell>
          <cell r="L1096">
            <v>1</v>
          </cell>
          <cell r="M1096">
            <v>1</v>
          </cell>
          <cell r="N1096">
            <v>1</v>
          </cell>
          <cell r="O1096">
            <v>1</v>
          </cell>
          <cell r="P1096">
            <v>1</v>
          </cell>
          <cell r="Q1096">
            <v>1</v>
          </cell>
          <cell r="R1096">
            <v>1</v>
          </cell>
          <cell r="S1096">
            <v>1</v>
          </cell>
          <cell r="T1096">
            <v>1</v>
          </cell>
          <cell r="U1096">
            <v>1</v>
          </cell>
          <cell r="V1096">
            <v>1</v>
          </cell>
          <cell r="W1096">
            <v>1</v>
          </cell>
          <cell r="X1096">
            <v>1</v>
          </cell>
          <cell r="Y1096">
            <v>1</v>
          </cell>
          <cell r="Z1096">
            <v>1</v>
          </cell>
          <cell r="AA1096">
            <v>1</v>
          </cell>
          <cell r="AB1096">
            <v>1</v>
          </cell>
          <cell r="AC1096">
            <v>1</v>
          </cell>
          <cell r="AD1096">
            <v>1</v>
          </cell>
          <cell r="AE1096">
            <v>1</v>
          </cell>
          <cell r="AF1096">
            <v>1</v>
          </cell>
          <cell r="AG1096">
            <v>1</v>
          </cell>
          <cell r="AH1096">
            <v>1</v>
          </cell>
        </row>
        <row r="1097">
          <cell r="A1097" t="str">
            <v>ExxonMobil</v>
          </cell>
          <cell r="B1097" t="str">
            <v>Tristan</v>
          </cell>
          <cell r="C1097" t="str">
            <v>SGB</v>
          </cell>
          <cell r="D1097">
            <v>1</v>
          </cell>
          <cell r="E1097">
            <v>1</v>
          </cell>
          <cell r="F1097">
            <v>1</v>
          </cell>
          <cell r="G1097">
            <v>1</v>
          </cell>
          <cell r="H1097">
            <v>1</v>
          </cell>
          <cell r="I1097">
            <v>1</v>
          </cell>
          <cell r="J1097">
            <v>1</v>
          </cell>
          <cell r="K1097">
            <v>1</v>
          </cell>
          <cell r="L1097">
            <v>1</v>
          </cell>
          <cell r="M1097">
            <v>1</v>
          </cell>
          <cell r="N1097">
            <v>1</v>
          </cell>
          <cell r="O1097">
            <v>1</v>
          </cell>
          <cell r="P1097">
            <v>1</v>
          </cell>
          <cell r="Q1097">
            <v>1</v>
          </cell>
          <cell r="R1097">
            <v>1</v>
          </cell>
          <cell r="S1097">
            <v>1</v>
          </cell>
          <cell r="T1097">
            <v>1</v>
          </cell>
          <cell r="U1097">
            <v>1</v>
          </cell>
          <cell r="V1097">
            <v>1</v>
          </cell>
          <cell r="W1097">
            <v>1</v>
          </cell>
          <cell r="X1097">
            <v>1</v>
          </cell>
          <cell r="Y1097">
            <v>1</v>
          </cell>
          <cell r="Z1097">
            <v>1</v>
          </cell>
          <cell r="AA1097">
            <v>1</v>
          </cell>
          <cell r="AB1097">
            <v>1</v>
          </cell>
          <cell r="AC1097">
            <v>1</v>
          </cell>
          <cell r="AD1097">
            <v>1</v>
          </cell>
          <cell r="AE1097">
            <v>1</v>
          </cell>
          <cell r="AF1097">
            <v>1</v>
          </cell>
          <cell r="AG1097">
            <v>1</v>
          </cell>
          <cell r="AH1097">
            <v>1</v>
          </cell>
        </row>
        <row r="1098">
          <cell r="A1098" t="str">
            <v>Talisman</v>
          </cell>
          <cell r="B1098" t="str">
            <v>Wareham</v>
          </cell>
          <cell r="C1098" t="str">
            <v>OTH</v>
          </cell>
          <cell r="D1098">
            <v>1</v>
          </cell>
          <cell r="E1098">
            <v>1</v>
          </cell>
          <cell r="F1098">
            <v>1</v>
          </cell>
          <cell r="G1098">
            <v>1</v>
          </cell>
          <cell r="H1098">
            <v>1</v>
          </cell>
          <cell r="I1098">
            <v>1</v>
          </cell>
          <cell r="J1098">
            <v>1</v>
          </cell>
          <cell r="K1098">
            <v>1</v>
          </cell>
          <cell r="L1098">
            <v>1</v>
          </cell>
          <cell r="M1098">
            <v>1</v>
          </cell>
          <cell r="N1098">
            <v>1</v>
          </cell>
          <cell r="O1098">
            <v>1</v>
          </cell>
          <cell r="P1098">
            <v>1</v>
          </cell>
          <cell r="Q1098">
            <v>1</v>
          </cell>
          <cell r="R1098">
            <v>1</v>
          </cell>
          <cell r="S1098">
            <v>1</v>
          </cell>
          <cell r="T1098">
            <v>1</v>
          </cell>
          <cell r="U1098">
            <v>1</v>
          </cell>
          <cell r="V1098">
            <v>1</v>
          </cell>
          <cell r="W1098">
            <v>1</v>
          </cell>
          <cell r="X1098">
            <v>1</v>
          </cell>
          <cell r="Y1098">
            <v>1</v>
          </cell>
          <cell r="Z1098">
            <v>1</v>
          </cell>
          <cell r="AA1098">
            <v>1</v>
          </cell>
          <cell r="AB1098">
            <v>1</v>
          </cell>
          <cell r="AC1098">
            <v>1</v>
          </cell>
          <cell r="AD1098">
            <v>1</v>
          </cell>
          <cell r="AE1098">
            <v>1</v>
          </cell>
          <cell r="AF1098">
            <v>1</v>
          </cell>
          <cell r="AG1098">
            <v>1</v>
          </cell>
          <cell r="AH1098">
            <v>1</v>
          </cell>
        </row>
        <row r="1099">
          <cell r="A1099" t="str">
            <v>Kerr-McGee</v>
          </cell>
          <cell r="B1099" t="str">
            <v>Tullich</v>
          </cell>
          <cell r="C1099" t="str">
            <v>NNS</v>
          </cell>
          <cell r="D1099">
            <v>1.0000000000000002</v>
          </cell>
          <cell r="E1099">
            <v>1.0000000000000002</v>
          </cell>
          <cell r="F1099">
            <v>1.0000000000000002</v>
          </cell>
          <cell r="G1099">
            <v>1.0000000000000002</v>
          </cell>
          <cell r="H1099">
            <v>1.0000000000000002</v>
          </cell>
          <cell r="I1099">
            <v>1.0000000000000002</v>
          </cell>
          <cell r="J1099">
            <v>1.0000000000000002</v>
          </cell>
          <cell r="K1099">
            <v>1.0000000000000002</v>
          </cell>
          <cell r="L1099">
            <v>1.0000000000000002</v>
          </cell>
          <cell r="M1099">
            <v>1.0000000000000002</v>
          </cell>
          <cell r="N1099">
            <v>1.0000000000000002</v>
          </cell>
          <cell r="O1099">
            <v>1.0000000000000002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1</v>
          </cell>
          <cell r="U1099">
            <v>1</v>
          </cell>
          <cell r="V1099">
            <v>1</v>
          </cell>
          <cell r="W1099">
            <v>1</v>
          </cell>
          <cell r="X1099">
            <v>1</v>
          </cell>
          <cell r="Y1099">
            <v>1</v>
          </cell>
          <cell r="Z1099">
            <v>1</v>
          </cell>
          <cell r="AA1099">
            <v>1</v>
          </cell>
          <cell r="AB1099">
            <v>1</v>
          </cell>
          <cell r="AC1099">
            <v>1</v>
          </cell>
          <cell r="AD1099">
            <v>1</v>
          </cell>
          <cell r="AE1099">
            <v>1</v>
          </cell>
          <cell r="AF1099">
            <v>1</v>
          </cell>
          <cell r="AG1099">
            <v>1</v>
          </cell>
          <cell r="AH1099">
            <v>1</v>
          </cell>
        </row>
        <row r="1100">
          <cell r="A1100" t="str">
            <v>ConocoPhillips</v>
          </cell>
          <cell r="B1100" t="str">
            <v>Watt</v>
          </cell>
          <cell r="C1100" t="str">
            <v>SGB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.59499999999999997</v>
          </cell>
          <cell r="Q1100">
            <v>0.59499999999999997</v>
          </cell>
          <cell r="R1100">
            <v>0.59499999999999997</v>
          </cell>
          <cell r="S1100">
            <v>0.59499999999999997</v>
          </cell>
          <cell r="T1100">
            <v>0.59499999999999997</v>
          </cell>
          <cell r="U1100">
            <v>0.59499999999999997</v>
          </cell>
          <cell r="V1100">
            <v>0.59499999999999997</v>
          </cell>
          <cell r="W1100">
            <v>0.59499999999999997</v>
          </cell>
          <cell r="X1100">
            <v>0.59499999999999997</v>
          </cell>
          <cell r="Y1100">
            <v>0.59499999999999997</v>
          </cell>
          <cell r="Z1100">
            <v>0.59499999999999997</v>
          </cell>
          <cell r="AA1100">
            <v>0.59499999999999997</v>
          </cell>
          <cell r="AB1100">
            <v>0.59499999999999997</v>
          </cell>
          <cell r="AC1100">
            <v>0.59499999999999997</v>
          </cell>
          <cell r="AD1100">
            <v>0.59499999999999997</v>
          </cell>
          <cell r="AE1100">
            <v>0.59499999999999997</v>
          </cell>
          <cell r="AF1100">
            <v>1</v>
          </cell>
          <cell r="AG1100">
            <v>1</v>
          </cell>
          <cell r="AH1100">
            <v>1</v>
          </cell>
        </row>
        <row r="1101">
          <cell r="A1101" t="str">
            <v>BP</v>
          </cell>
          <cell r="B1101" t="str">
            <v>Tyne</v>
          </cell>
          <cell r="C1101" t="str">
            <v>SGB</v>
          </cell>
          <cell r="D1101">
            <v>1</v>
          </cell>
          <cell r="E1101">
            <v>1</v>
          </cell>
          <cell r="F1101">
            <v>1</v>
          </cell>
          <cell r="G1101">
            <v>1</v>
          </cell>
          <cell r="H1101">
            <v>1</v>
          </cell>
          <cell r="I1101">
            <v>1</v>
          </cell>
          <cell r="J1101">
            <v>1</v>
          </cell>
          <cell r="K1101">
            <v>1</v>
          </cell>
          <cell r="L1101">
            <v>1</v>
          </cell>
          <cell r="M1101">
            <v>1</v>
          </cell>
          <cell r="N1101">
            <v>1</v>
          </cell>
          <cell r="O1101">
            <v>1</v>
          </cell>
          <cell r="P1101">
            <v>0.26400000000000001</v>
          </cell>
          <cell r="Q1101">
            <v>0.26400000000000001</v>
          </cell>
          <cell r="R1101">
            <v>0.26400000000000001</v>
          </cell>
          <cell r="S1101">
            <v>0.26400000000000001</v>
          </cell>
          <cell r="T1101">
            <v>0.26400000000000001</v>
          </cell>
          <cell r="U1101">
            <v>0.26400000000000001</v>
          </cell>
          <cell r="V1101">
            <v>0.26400000000000001</v>
          </cell>
          <cell r="W1101">
            <v>0.26400000000000001</v>
          </cell>
          <cell r="X1101">
            <v>0.26400000000000001</v>
          </cell>
          <cell r="Y1101">
            <v>0.26400000000000001</v>
          </cell>
          <cell r="Z1101">
            <v>0.26400000000000001</v>
          </cell>
          <cell r="AA1101">
            <v>0.26400000000000001</v>
          </cell>
          <cell r="AB1101">
            <v>0.26400000000000001</v>
          </cell>
          <cell r="AC1101">
            <v>0.26400000000000001</v>
          </cell>
          <cell r="AD1101">
            <v>0.26400000000000001</v>
          </cell>
          <cell r="AE1101">
            <v>0.26400000000000001</v>
          </cell>
        </row>
        <row r="1102">
          <cell r="A1102" t="str">
            <v>Perenco</v>
          </cell>
          <cell r="B1102" t="str">
            <v>Tyne</v>
          </cell>
          <cell r="C1102" t="str">
            <v>SGB</v>
          </cell>
          <cell r="P1102">
            <v>0.14099999999999999</v>
          </cell>
          <cell r="Q1102">
            <v>0.14099999999999999</v>
          </cell>
          <cell r="R1102">
            <v>0.14099999999999999</v>
          </cell>
          <cell r="S1102">
            <v>0.14099999999999999</v>
          </cell>
          <cell r="T1102">
            <v>0.14099999999999999</v>
          </cell>
          <cell r="U1102">
            <v>0.14099999999999999</v>
          </cell>
          <cell r="V1102">
            <v>0.14099999999999999</v>
          </cell>
          <cell r="W1102">
            <v>0.14099999999999999</v>
          </cell>
          <cell r="X1102">
            <v>0.14099999999999999</v>
          </cell>
          <cell r="Y1102">
            <v>0.14099999999999999</v>
          </cell>
          <cell r="Z1102">
            <v>0.14099999999999999</v>
          </cell>
          <cell r="AA1102">
            <v>0.14099999999999999</v>
          </cell>
          <cell r="AB1102">
            <v>1</v>
          </cell>
          <cell r="AC1102">
            <v>1</v>
          </cell>
          <cell r="AD1102">
            <v>1</v>
          </cell>
          <cell r="AE1102">
            <v>1</v>
          </cell>
          <cell r="AF1102">
            <v>1</v>
          </cell>
          <cell r="AG1102">
            <v>1</v>
          </cell>
          <cell r="AH1102">
            <v>1</v>
          </cell>
        </row>
        <row r="1103">
          <cell r="D1103">
            <v>1</v>
          </cell>
          <cell r="E1103">
            <v>1</v>
          </cell>
          <cell r="F1103">
            <v>1</v>
          </cell>
          <cell r="G1103">
            <v>1</v>
          </cell>
          <cell r="H1103">
            <v>1</v>
          </cell>
          <cell r="I1103">
            <v>1</v>
          </cell>
          <cell r="J1103">
            <v>1</v>
          </cell>
          <cell r="K1103">
            <v>1</v>
          </cell>
          <cell r="L1103">
            <v>1</v>
          </cell>
          <cell r="M1103">
            <v>1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1</v>
          </cell>
          <cell r="U1103">
            <v>1</v>
          </cell>
          <cell r="V1103">
            <v>1</v>
          </cell>
          <cell r="W1103">
            <v>1</v>
          </cell>
          <cell r="X1103">
            <v>1</v>
          </cell>
          <cell r="Y1103">
            <v>1</v>
          </cell>
          <cell r="Z1103">
            <v>1</v>
          </cell>
          <cell r="AA1103">
            <v>1</v>
          </cell>
          <cell r="AB1103">
            <v>1</v>
          </cell>
          <cell r="AC1103">
            <v>1</v>
          </cell>
          <cell r="AD1103">
            <v>1</v>
          </cell>
          <cell r="AE1103">
            <v>1</v>
          </cell>
          <cell r="AF1103">
            <v>1</v>
          </cell>
          <cell r="AG1103">
            <v>1</v>
          </cell>
          <cell r="AH1103">
            <v>1</v>
          </cell>
        </row>
        <row r="1104">
          <cell r="A1104" t="str">
            <v>BP</v>
          </cell>
          <cell r="B1104" t="str">
            <v>V-Fields</v>
          </cell>
          <cell r="C1104" t="str">
            <v>SGB</v>
          </cell>
          <cell r="D1104">
            <v>0.5</v>
          </cell>
          <cell r="E1104">
            <v>0.5</v>
          </cell>
          <cell r="F1104">
            <v>0.5</v>
          </cell>
          <cell r="G1104">
            <v>0.5</v>
          </cell>
          <cell r="H1104">
            <v>0.5</v>
          </cell>
          <cell r="I1104">
            <v>0.5</v>
          </cell>
          <cell r="J1104">
            <v>0.5</v>
          </cell>
          <cell r="K1104">
            <v>0.5</v>
          </cell>
          <cell r="L1104">
            <v>0.5</v>
          </cell>
          <cell r="M1104">
            <v>0.5</v>
          </cell>
          <cell r="N1104">
            <v>0.5</v>
          </cell>
          <cell r="O1104">
            <v>0.5</v>
          </cell>
          <cell r="P1104">
            <v>0.5</v>
          </cell>
          <cell r="Q1104">
            <v>0.5</v>
          </cell>
          <cell r="R1104">
            <v>0.5</v>
          </cell>
          <cell r="S1104">
            <v>0.5</v>
          </cell>
          <cell r="T1104">
            <v>0.5</v>
          </cell>
          <cell r="U1104">
            <v>0.5</v>
          </cell>
          <cell r="V1104">
            <v>0.5</v>
          </cell>
          <cell r="W1104">
            <v>0.5</v>
          </cell>
          <cell r="X1104">
            <v>0.5</v>
          </cell>
          <cell r="Y1104">
            <v>0.5</v>
          </cell>
          <cell r="Z1104">
            <v>0.5</v>
          </cell>
          <cell r="AA1104">
            <v>0.5</v>
          </cell>
          <cell r="AB1104">
            <v>0.5</v>
          </cell>
          <cell r="AC1104">
            <v>0.5</v>
          </cell>
          <cell r="AD1104">
            <v>0.5</v>
          </cell>
          <cell r="AE1104">
            <v>0.5</v>
          </cell>
          <cell r="AF1104">
            <v>0.5</v>
          </cell>
          <cell r="AG1104">
            <v>0.5</v>
          </cell>
          <cell r="AH1104">
            <v>0.5</v>
          </cell>
        </row>
        <row r="1105">
          <cell r="A1105" t="str">
            <v>Conoco</v>
          </cell>
          <cell r="B1105" t="str">
            <v>V-Fields</v>
          </cell>
          <cell r="C1105" t="str">
            <v>SGB</v>
          </cell>
          <cell r="D1105">
            <v>0.5</v>
          </cell>
          <cell r="E1105">
            <v>0.5</v>
          </cell>
          <cell r="F1105">
            <v>0.5</v>
          </cell>
          <cell r="G1105">
            <v>0.5</v>
          </cell>
          <cell r="H1105">
            <v>0.5</v>
          </cell>
          <cell r="I1105">
            <v>0.5</v>
          </cell>
          <cell r="J1105">
            <v>0.5</v>
          </cell>
          <cell r="K1105">
            <v>0.5</v>
          </cell>
          <cell r="L1105">
            <v>0.5</v>
          </cell>
          <cell r="M1105">
            <v>0.5</v>
          </cell>
          <cell r="N1105">
            <v>0.14000000000000001</v>
          </cell>
          <cell r="O1105">
            <v>0.14000000000000001</v>
          </cell>
          <cell r="P1105">
            <v>0.14000000000000001</v>
          </cell>
          <cell r="Q1105">
            <v>0.14000000000000001</v>
          </cell>
          <cell r="R1105">
            <v>0.14000000000000001</v>
          </cell>
          <cell r="S1105">
            <v>0.14000000000000001</v>
          </cell>
          <cell r="T1105">
            <v>0.14000000000000001</v>
          </cell>
          <cell r="U1105">
            <v>0.14000000000000001</v>
          </cell>
          <cell r="V1105">
            <v>0.14000000000000001</v>
          </cell>
          <cell r="W1105">
            <v>0.14000000000000001</v>
          </cell>
          <cell r="X1105">
            <v>0.14000000000000001</v>
          </cell>
          <cell r="Y1105">
            <v>0.14000000000000001</v>
          </cell>
          <cell r="Z1105">
            <v>0.14000000000000001</v>
          </cell>
          <cell r="AA1105">
            <v>0.14000000000000001</v>
          </cell>
          <cell r="AB1105">
            <v>0.14000000000000001</v>
          </cell>
          <cell r="AC1105">
            <v>0.14000000000000001</v>
          </cell>
          <cell r="AD1105">
            <v>0.14000000000000001</v>
          </cell>
          <cell r="AE1105">
            <v>0.14000000000000001</v>
          </cell>
        </row>
        <row r="1106">
          <cell r="A1106" t="str">
            <v>ConocoPhillips</v>
          </cell>
          <cell r="B1106" t="str">
            <v>V-Fields</v>
          </cell>
          <cell r="C1106" t="str">
            <v>SGB</v>
          </cell>
          <cell r="D1106">
            <v>1</v>
          </cell>
          <cell r="E1106">
            <v>1</v>
          </cell>
          <cell r="F1106">
            <v>1</v>
          </cell>
          <cell r="G1106">
            <v>1</v>
          </cell>
          <cell r="H1106">
            <v>1</v>
          </cell>
          <cell r="I1106">
            <v>1</v>
          </cell>
          <cell r="J1106">
            <v>1</v>
          </cell>
          <cell r="K1106">
            <v>1</v>
          </cell>
          <cell r="L1106">
            <v>1</v>
          </cell>
          <cell r="M1106">
            <v>1</v>
          </cell>
          <cell r="N1106">
            <v>0.5</v>
          </cell>
          <cell r="O1106">
            <v>0.5</v>
          </cell>
          <cell r="P1106">
            <v>0.5</v>
          </cell>
          <cell r="Q1106">
            <v>0.5</v>
          </cell>
          <cell r="R1106">
            <v>0.5</v>
          </cell>
          <cell r="S1106">
            <v>0.5</v>
          </cell>
          <cell r="T1106">
            <v>0.5</v>
          </cell>
          <cell r="U1106">
            <v>0.5</v>
          </cell>
          <cell r="V1106">
            <v>0.5</v>
          </cell>
          <cell r="W1106">
            <v>0.5</v>
          </cell>
          <cell r="X1106">
            <v>0.5</v>
          </cell>
          <cell r="Y1106">
            <v>0.5</v>
          </cell>
          <cell r="Z1106">
            <v>0.5</v>
          </cell>
          <cell r="AA1106">
            <v>0.5</v>
          </cell>
          <cell r="AB1106">
            <v>0.5</v>
          </cell>
          <cell r="AC1106">
            <v>0.5</v>
          </cell>
          <cell r="AD1106">
            <v>0.5</v>
          </cell>
          <cell r="AE1106">
            <v>0.5</v>
          </cell>
          <cell r="AF1106">
            <v>0.5</v>
          </cell>
          <cell r="AG1106">
            <v>0.5</v>
          </cell>
          <cell r="AH1106">
            <v>0.5</v>
          </cell>
        </row>
        <row r="1107">
          <cell r="A1107" t="str">
            <v>Consort Resources</v>
          </cell>
          <cell r="B1107" t="str">
            <v>Welland</v>
          </cell>
          <cell r="C1107" t="str">
            <v>SGB</v>
          </cell>
          <cell r="D1107">
            <v>1</v>
          </cell>
          <cell r="E1107">
            <v>1</v>
          </cell>
          <cell r="F1107">
            <v>1</v>
          </cell>
          <cell r="G1107">
            <v>1</v>
          </cell>
          <cell r="H1107">
            <v>1</v>
          </cell>
          <cell r="I1107">
            <v>1</v>
          </cell>
          <cell r="J1107">
            <v>1</v>
          </cell>
          <cell r="K1107">
            <v>1</v>
          </cell>
          <cell r="L1107">
            <v>1</v>
          </cell>
          <cell r="M1107">
            <v>1</v>
          </cell>
          <cell r="N1107">
            <v>1</v>
          </cell>
          <cell r="O1107">
            <v>1</v>
          </cell>
          <cell r="P1107">
            <v>1</v>
          </cell>
          <cell r="Q1107">
            <v>1</v>
          </cell>
          <cell r="R1107">
            <v>1</v>
          </cell>
          <cell r="S1107">
            <v>1</v>
          </cell>
          <cell r="T1107">
            <v>1</v>
          </cell>
          <cell r="U1107">
            <v>1</v>
          </cell>
          <cell r="V1107">
            <v>1</v>
          </cell>
          <cell r="W1107">
            <v>1</v>
          </cell>
          <cell r="X1107">
            <v>1</v>
          </cell>
          <cell r="Y1107">
            <v>1</v>
          </cell>
          <cell r="Z1107">
            <v>1</v>
          </cell>
          <cell r="AA1107">
            <v>1</v>
          </cell>
          <cell r="AB1107">
            <v>1</v>
          </cell>
          <cell r="AC1107">
            <v>1</v>
          </cell>
          <cell r="AD1107">
            <v>1</v>
          </cell>
          <cell r="AE1107">
            <v>1</v>
          </cell>
          <cell r="AF1107">
            <v>1</v>
          </cell>
          <cell r="AG1107">
            <v>1</v>
          </cell>
          <cell r="AH1107">
            <v>1</v>
          </cell>
        </row>
        <row r="1108">
          <cell r="A1108" t="str">
            <v>ConocoPhillips</v>
          </cell>
          <cell r="B1108" t="str">
            <v>Vampire</v>
          </cell>
          <cell r="C1108" t="str">
            <v>SGB</v>
          </cell>
          <cell r="D1108">
            <v>0.5</v>
          </cell>
          <cell r="E1108">
            <v>0.5</v>
          </cell>
          <cell r="F1108">
            <v>0.5</v>
          </cell>
          <cell r="G1108">
            <v>0.5</v>
          </cell>
          <cell r="H1108">
            <v>0.5</v>
          </cell>
          <cell r="I1108">
            <v>0.5</v>
          </cell>
          <cell r="J1108">
            <v>0.5</v>
          </cell>
          <cell r="K1108">
            <v>0.5</v>
          </cell>
          <cell r="L1108">
            <v>0.5</v>
          </cell>
          <cell r="M1108">
            <v>0.5</v>
          </cell>
          <cell r="N1108">
            <v>0.5</v>
          </cell>
          <cell r="O1108">
            <v>0.5</v>
          </cell>
          <cell r="P1108">
            <v>0.5</v>
          </cell>
          <cell r="Q1108">
            <v>0.5</v>
          </cell>
          <cell r="R1108">
            <v>0.5</v>
          </cell>
          <cell r="S1108">
            <v>0.5</v>
          </cell>
          <cell r="T1108">
            <v>0.5</v>
          </cell>
          <cell r="U1108">
            <v>0.5</v>
          </cell>
          <cell r="V1108">
            <v>0.5</v>
          </cell>
          <cell r="W1108">
            <v>0.5</v>
          </cell>
          <cell r="X1108">
            <v>0.5</v>
          </cell>
          <cell r="Y1108">
            <v>0.5</v>
          </cell>
          <cell r="Z1108">
            <v>0.5</v>
          </cell>
          <cell r="AA1108">
            <v>0.5</v>
          </cell>
          <cell r="AB1108">
            <v>0.5</v>
          </cell>
          <cell r="AC1108">
            <v>0.5</v>
          </cell>
          <cell r="AD1108">
            <v>0.5</v>
          </cell>
          <cell r="AE1108">
            <v>0.5</v>
          </cell>
          <cell r="AF1108">
            <v>0.5</v>
          </cell>
          <cell r="AG1108">
            <v>0.5</v>
          </cell>
          <cell r="AH1108">
            <v>0.5</v>
          </cell>
        </row>
        <row r="1109">
          <cell r="A1109" t="str">
            <v>BP</v>
          </cell>
          <cell r="B1109" t="str">
            <v>Vampire</v>
          </cell>
          <cell r="C1109" t="str">
            <v>SGB</v>
          </cell>
          <cell r="D1109">
            <v>0.5</v>
          </cell>
          <cell r="E1109">
            <v>0.5</v>
          </cell>
          <cell r="F1109">
            <v>0.5</v>
          </cell>
          <cell r="G1109">
            <v>0.5</v>
          </cell>
          <cell r="H1109">
            <v>0.5</v>
          </cell>
          <cell r="I1109">
            <v>0.5</v>
          </cell>
          <cell r="J1109">
            <v>0.5</v>
          </cell>
          <cell r="K1109">
            <v>0.5</v>
          </cell>
          <cell r="L1109">
            <v>0.5</v>
          </cell>
          <cell r="M1109">
            <v>0.5</v>
          </cell>
          <cell r="N1109">
            <v>0.5</v>
          </cell>
          <cell r="O1109">
            <v>0.5</v>
          </cell>
          <cell r="P1109">
            <v>0.5</v>
          </cell>
          <cell r="Q1109">
            <v>0.5</v>
          </cell>
          <cell r="R1109">
            <v>0.5</v>
          </cell>
          <cell r="S1109">
            <v>0.5</v>
          </cell>
          <cell r="T1109">
            <v>0.5</v>
          </cell>
          <cell r="U1109">
            <v>0.5</v>
          </cell>
          <cell r="V1109">
            <v>0.5</v>
          </cell>
          <cell r="W1109">
            <v>0.5</v>
          </cell>
          <cell r="X1109">
            <v>0.5</v>
          </cell>
          <cell r="Y1109">
            <v>0.5</v>
          </cell>
          <cell r="Z1109">
            <v>0.5</v>
          </cell>
          <cell r="AA1109">
            <v>0.5</v>
          </cell>
          <cell r="AB1109">
            <v>0.5</v>
          </cell>
          <cell r="AC1109">
            <v>0.5</v>
          </cell>
          <cell r="AD1109">
            <v>0.5</v>
          </cell>
          <cell r="AE1109">
            <v>0.5</v>
          </cell>
          <cell r="AF1109">
            <v>0.5</v>
          </cell>
          <cell r="AG1109">
            <v>0.5</v>
          </cell>
          <cell r="AH1109">
            <v>0.5</v>
          </cell>
        </row>
        <row r="1110">
          <cell r="D1110">
            <v>1</v>
          </cell>
          <cell r="E1110">
            <v>1</v>
          </cell>
          <cell r="F1110">
            <v>1</v>
          </cell>
          <cell r="G1110">
            <v>1</v>
          </cell>
          <cell r="H1110">
            <v>1</v>
          </cell>
          <cell r="I1110">
            <v>1</v>
          </cell>
          <cell r="J1110">
            <v>1</v>
          </cell>
          <cell r="K1110">
            <v>1</v>
          </cell>
          <cell r="L1110">
            <v>1</v>
          </cell>
          <cell r="M1110">
            <v>1</v>
          </cell>
          <cell r="N1110">
            <v>1</v>
          </cell>
          <cell r="O1110">
            <v>1</v>
          </cell>
          <cell r="P1110">
            <v>1</v>
          </cell>
          <cell r="Q1110">
            <v>1</v>
          </cell>
          <cell r="R1110">
            <v>1</v>
          </cell>
          <cell r="S1110">
            <v>1</v>
          </cell>
          <cell r="T1110">
            <v>1</v>
          </cell>
          <cell r="U1110">
            <v>1</v>
          </cell>
          <cell r="V1110">
            <v>1</v>
          </cell>
          <cell r="W1110">
            <v>1</v>
          </cell>
          <cell r="X1110">
            <v>1</v>
          </cell>
          <cell r="Y1110">
            <v>1</v>
          </cell>
          <cell r="Z1110">
            <v>1</v>
          </cell>
          <cell r="AA1110">
            <v>1</v>
          </cell>
          <cell r="AB1110">
            <v>1</v>
          </cell>
          <cell r="AC1110">
            <v>1</v>
          </cell>
          <cell r="AD1110">
            <v>1</v>
          </cell>
          <cell r="AE1110">
            <v>1</v>
          </cell>
          <cell r="AF1110">
            <v>1</v>
          </cell>
          <cell r="AG1110">
            <v>1</v>
          </cell>
          <cell r="AH1110">
            <v>1</v>
          </cell>
        </row>
        <row r="1111">
          <cell r="A1111" t="str">
            <v>CalEnergy</v>
          </cell>
          <cell r="B1111" t="str">
            <v>Victor</v>
          </cell>
          <cell r="C1111" t="str">
            <v>SGB</v>
          </cell>
          <cell r="D1111">
            <v>0.05</v>
          </cell>
          <cell r="E1111">
            <v>0.05</v>
          </cell>
          <cell r="F1111">
            <v>0.05</v>
          </cell>
          <cell r="G1111">
            <v>0.05</v>
          </cell>
          <cell r="H1111">
            <v>0.05</v>
          </cell>
          <cell r="I1111">
            <v>0.05</v>
          </cell>
          <cell r="J1111">
            <v>0.05</v>
          </cell>
          <cell r="K1111">
            <v>0.05</v>
          </cell>
          <cell r="L1111">
            <v>0.05</v>
          </cell>
          <cell r="M1111">
            <v>0.05</v>
          </cell>
          <cell r="N1111">
            <v>0.05</v>
          </cell>
          <cell r="O1111">
            <v>0.05</v>
          </cell>
          <cell r="P1111">
            <v>0.05</v>
          </cell>
          <cell r="Q1111">
            <v>0.05</v>
          </cell>
          <cell r="R1111">
            <v>0.05</v>
          </cell>
          <cell r="S1111">
            <v>0.05</v>
          </cell>
          <cell r="T1111">
            <v>0.05</v>
          </cell>
          <cell r="U1111">
            <v>0.05</v>
          </cell>
          <cell r="V1111">
            <v>0.05</v>
          </cell>
          <cell r="W1111">
            <v>0.05</v>
          </cell>
          <cell r="X1111">
            <v>0.05</v>
          </cell>
          <cell r="Y1111">
            <v>0.05</v>
          </cell>
          <cell r="Z1111">
            <v>0.05</v>
          </cell>
          <cell r="AA1111">
            <v>0.05</v>
          </cell>
          <cell r="AB1111">
            <v>0.05</v>
          </cell>
          <cell r="AC1111">
            <v>0.05</v>
          </cell>
          <cell r="AD1111">
            <v>0.05</v>
          </cell>
          <cell r="AE1111">
            <v>0.05</v>
          </cell>
          <cell r="AF1111">
            <v>0.05</v>
          </cell>
          <cell r="AG1111">
            <v>0.05</v>
          </cell>
          <cell r="AH1111">
            <v>0.05</v>
          </cell>
        </row>
        <row r="1112">
          <cell r="A1112" t="str">
            <v>Centrica</v>
          </cell>
          <cell r="B1112" t="str">
            <v>Victor</v>
          </cell>
          <cell r="C1112" t="str">
            <v>SGB</v>
          </cell>
          <cell r="D1112">
            <v>1</v>
          </cell>
          <cell r="E1112">
            <v>1</v>
          </cell>
          <cell r="F1112">
            <v>1</v>
          </cell>
          <cell r="G1112">
            <v>1</v>
          </cell>
          <cell r="H1112">
            <v>1</v>
          </cell>
          <cell r="I1112">
            <v>1</v>
          </cell>
          <cell r="J1112">
            <v>1</v>
          </cell>
          <cell r="K1112">
            <v>1</v>
          </cell>
          <cell r="L1112">
            <v>1</v>
          </cell>
          <cell r="M1112">
            <v>1</v>
          </cell>
          <cell r="N1112">
            <v>1</v>
          </cell>
          <cell r="O1112">
            <v>1</v>
          </cell>
          <cell r="P1112">
            <v>1</v>
          </cell>
          <cell r="Q1112">
            <v>1</v>
          </cell>
          <cell r="R1112">
            <v>1</v>
          </cell>
          <cell r="S1112">
            <v>1</v>
          </cell>
          <cell r="T1112">
            <v>1</v>
          </cell>
          <cell r="U1112">
            <v>1</v>
          </cell>
          <cell r="V1112">
            <v>1</v>
          </cell>
          <cell r="W1112">
            <v>1</v>
          </cell>
          <cell r="X1112">
            <v>1</v>
          </cell>
          <cell r="Y1112">
            <v>1</v>
          </cell>
          <cell r="Z1112">
            <v>1</v>
          </cell>
          <cell r="AA1112">
            <v>1</v>
          </cell>
          <cell r="AB1112">
            <v>1</v>
          </cell>
          <cell r="AC1112">
            <v>1</v>
          </cell>
          <cell r="AD1112">
            <v>1</v>
          </cell>
          <cell r="AE1112">
            <v>1</v>
          </cell>
          <cell r="AF1112">
            <v>0.3</v>
          </cell>
          <cell r="AG1112">
            <v>0.3</v>
          </cell>
          <cell r="AH1112">
            <v>0.3</v>
          </cell>
        </row>
        <row r="1113">
          <cell r="A1113" t="str">
            <v>Conoco</v>
          </cell>
          <cell r="B1113" t="str">
            <v>Victor</v>
          </cell>
          <cell r="C1113" t="str">
            <v>SGB</v>
          </cell>
          <cell r="D1113">
            <v>0.2</v>
          </cell>
          <cell r="E1113">
            <v>0.2</v>
          </cell>
          <cell r="F1113">
            <v>0.2</v>
          </cell>
          <cell r="G1113">
            <v>0.2</v>
          </cell>
          <cell r="H1113">
            <v>0.2</v>
          </cell>
          <cell r="I1113">
            <v>0.2</v>
          </cell>
          <cell r="J1113">
            <v>0.2</v>
          </cell>
          <cell r="K1113">
            <v>0.2</v>
          </cell>
          <cell r="L1113">
            <v>0.2</v>
          </cell>
          <cell r="M1113">
            <v>0.2</v>
          </cell>
          <cell r="P1113">
            <v>0.3846</v>
          </cell>
          <cell r="Q1113">
            <v>0.3846</v>
          </cell>
          <cell r="R1113">
            <v>0.3846</v>
          </cell>
          <cell r="S1113">
            <v>0.3846</v>
          </cell>
          <cell r="T1113">
            <v>0.3846</v>
          </cell>
          <cell r="U1113">
            <v>0.3846</v>
          </cell>
          <cell r="V1113">
            <v>0.3846</v>
          </cell>
          <cell r="W1113">
            <v>0.3846</v>
          </cell>
          <cell r="X1113">
            <v>0.3846</v>
          </cell>
          <cell r="Y1113">
            <v>0.3846</v>
          </cell>
          <cell r="Z1113">
            <v>0.3846</v>
          </cell>
          <cell r="AA1113">
            <v>0.3846</v>
          </cell>
          <cell r="AB1113">
            <v>0.3846</v>
          </cell>
          <cell r="AC1113">
            <v>0.3846</v>
          </cell>
          <cell r="AD1113">
            <v>0.3846</v>
          </cell>
          <cell r="AE1113">
            <v>0.3846</v>
          </cell>
        </row>
        <row r="1114">
          <cell r="A1114" t="str">
            <v>ConocoPhillips</v>
          </cell>
          <cell r="B1114" t="str">
            <v>Victor</v>
          </cell>
          <cell r="C1114" t="str">
            <v>SGB</v>
          </cell>
          <cell r="N1114">
            <v>0.2</v>
          </cell>
          <cell r="O1114">
            <v>0.2</v>
          </cell>
          <cell r="P1114">
            <v>0.30769999999999997</v>
          </cell>
          <cell r="Q1114">
            <v>0.30769999999999997</v>
          </cell>
          <cell r="R1114">
            <v>0.30769999999999997</v>
          </cell>
          <cell r="S1114">
            <v>0.30769999999999997</v>
          </cell>
          <cell r="T1114">
            <v>0.30769999999999997</v>
          </cell>
          <cell r="U1114">
            <v>0.30769999999999997</v>
          </cell>
          <cell r="V1114">
            <v>0.30769999999999997</v>
          </cell>
          <cell r="W1114">
            <v>0.30769999999999997</v>
          </cell>
          <cell r="X1114">
            <v>0.30769999999999997</v>
          </cell>
          <cell r="Y1114">
            <v>0.30769999999999997</v>
          </cell>
          <cell r="Z1114">
            <v>0.30769999999999997</v>
          </cell>
          <cell r="AA1114">
            <v>0.30769999999999997</v>
          </cell>
          <cell r="AB1114">
            <v>0.30769999999999997</v>
          </cell>
          <cell r="AC1114">
            <v>0.30769999999999997</v>
          </cell>
          <cell r="AD1114">
            <v>0.30769999999999997</v>
          </cell>
          <cell r="AE1114">
            <v>0.30769999999999997</v>
          </cell>
          <cell r="AF1114">
            <v>0.2</v>
          </cell>
          <cell r="AG1114">
            <v>0.2</v>
          </cell>
          <cell r="AH1114">
            <v>0.2</v>
          </cell>
        </row>
        <row r="1115">
          <cell r="A1115" t="str">
            <v>Dana Petroleum</v>
          </cell>
          <cell r="B1115" t="str">
            <v>Victor</v>
          </cell>
          <cell r="C1115" t="str">
            <v>SGB</v>
          </cell>
          <cell r="D1115">
            <v>0.1</v>
          </cell>
          <cell r="E1115">
            <v>0.1</v>
          </cell>
          <cell r="F1115">
            <v>0.1</v>
          </cell>
          <cell r="G1115">
            <v>0.1</v>
          </cell>
          <cell r="H1115">
            <v>0.1</v>
          </cell>
          <cell r="I1115">
            <v>0.1</v>
          </cell>
          <cell r="J1115">
            <v>0.1</v>
          </cell>
          <cell r="K1115">
            <v>0.1</v>
          </cell>
          <cell r="L1115">
            <v>0.1</v>
          </cell>
          <cell r="M1115">
            <v>0.1</v>
          </cell>
          <cell r="N1115">
            <v>0.1</v>
          </cell>
          <cell r="O1115">
            <v>0.1</v>
          </cell>
          <cell r="P1115">
            <v>0.30769999999999997</v>
          </cell>
          <cell r="Q1115">
            <v>0.30769999999999997</v>
          </cell>
          <cell r="R1115">
            <v>0.30769999999999997</v>
          </cell>
          <cell r="S1115">
            <v>0.30769999999999997</v>
          </cell>
          <cell r="T1115">
            <v>0.30769999999999997</v>
          </cell>
          <cell r="U1115">
            <v>0.30769999999999997</v>
          </cell>
          <cell r="V1115">
            <v>0.30769999999999997</v>
          </cell>
          <cell r="W1115">
            <v>0.30769999999999997</v>
          </cell>
          <cell r="X1115">
            <v>0.30769999999999997</v>
          </cell>
          <cell r="Y1115">
            <v>0.30769999999999997</v>
          </cell>
          <cell r="Z1115">
            <v>0.30769999999999997</v>
          </cell>
          <cell r="AA1115">
            <v>0.30769999999999997</v>
          </cell>
          <cell r="AB1115">
            <v>0.30769999999999997</v>
          </cell>
          <cell r="AC1115">
            <v>0.30769999999999997</v>
          </cell>
          <cell r="AD1115">
            <v>0.30769999999999997</v>
          </cell>
          <cell r="AE1115">
            <v>0.30769999999999997</v>
          </cell>
          <cell r="AF1115">
            <v>0.1</v>
          </cell>
          <cell r="AG1115">
            <v>0.1</v>
          </cell>
          <cell r="AH1115">
            <v>0.1</v>
          </cell>
        </row>
        <row r="1116">
          <cell r="A1116" t="str">
            <v>ExxonMobil</v>
          </cell>
          <cell r="B1116" t="str">
            <v>Victor</v>
          </cell>
          <cell r="C1116" t="str">
            <v>SGB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.99999999999999989</v>
          </cell>
          <cell r="Q1116">
            <v>0.99999999999999989</v>
          </cell>
          <cell r="R1116">
            <v>0.99999999999999989</v>
          </cell>
          <cell r="S1116">
            <v>0.99999999999999989</v>
          </cell>
          <cell r="T1116">
            <v>0.99999999999999989</v>
          </cell>
          <cell r="U1116">
            <v>0.99999999999999989</v>
          </cell>
          <cell r="V1116">
            <v>0.99999999999999989</v>
          </cell>
          <cell r="W1116">
            <v>0.99999999999999989</v>
          </cell>
          <cell r="X1116">
            <v>0.99999999999999989</v>
          </cell>
          <cell r="Y1116">
            <v>0.99999999999999989</v>
          </cell>
          <cell r="Z1116">
            <v>0.99999999999999989</v>
          </cell>
          <cell r="AA1116">
            <v>0.99999999999999989</v>
          </cell>
          <cell r="AB1116">
            <v>0.99999999999999989</v>
          </cell>
          <cell r="AC1116">
            <v>0.99999999999999989</v>
          </cell>
          <cell r="AD1116">
            <v>0.99999999999999989</v>
          </cell>
          <cell r="AE1116">
            <v>0.99999999999999989</v>
          </cell>
          <cell r="AF1116">
            <v>0.25</v>
          </cell>
          <cell r="AG1116">
            <v>0.25</v>
          </cell>
          <cell r="AH1116">
            <v>0.25</v>
          </cell>
        </row>
        <row r="1117">
          <cell r="A1117" t="str">
            <v>RWE-Dea</v>
          </cell>
          <cell r="B1117" t="str">
            <v>Victor</v>
          </cell>
          <cell r="C1117" t="str">
            <v>SGB</v>
          </cell>
          <cell r="D1117">
            <v>0.1</v>
          </cell>
          <cell r="E1117">
            <v>0.1</v>
          </cell>
          <cell r="F1117">
            <v>0.1</v>
          </cell>
          <cell r="G1117">
            <v>0.1</v>
          </cell>
          <cell r="H1117">
            <v>0.1</v>
          </cell>
          <cell r="I1117">
            <v>0.1</v>
          </cell>
          <cell r="J1117">
            <v>0.1</v>
          </cell>
          <cell r="K1117">
            <v>0.1</v>
          </cell>
          <cell r="L1117">
            <v>0.1</v>
          </cell>
          <cell r="M1117">
            <v>0.1</v>
          </cell>
          <cell r="N1117">
            <v>0.1</v>
          </cell>
          <cell r="O1117">
            <v>0.1</v>
          </cell>
          <cell r="P1117">
            <v>0.1</v>
          </cell>
          <cell r="Q1117">
            <v>0.1</v>
          </cell>
          <cell r="R1117">
            <v>0.1</v>
          </cell>
          <cell r="S1117">
            <v>0.1</v>
          </cell>
          <cell r="T1117">
            <v>0.1</v>
          </cell>
          <cell r="U1117">
            <v>0.1</v>
          </cell>
          <cell r="V1117">
            <v>0.1</v>
          </cell>
          <cell r="W1117">
            <v>0.1</v>
          </cell>
          <cell r="X1117">
            <v>0.1</v>
          </cell>
          <cell r="Y1117">
            <v>0.1</v>
          </cell>
          <cell r="Z1117">
            <v>0.1</v>
          </cell>
          <cell r="AA1117">
            <v>0.1</v>
          </cell>
          <cell r="AB1117">
            <v>0.1</v>
          </cell>
          <cell r="AC1117">
            <v>0.1</v>
          </cell>
          <cell r="AD1117">
            <v>0.1</v>
          </cell>
          <cell r="AE1117">
            <v>0.1</v>
          </cell>
          <cell r="AF1117">
            <v>0.1</v>
          </cell>
          <cell r="AG1117">
            <v>0.1</v>
          </cell>
          <cell r="AH1117">
            <v>0.1</v>
          </cell>
        </row>
        <row r="1118">
          <cell r="A1118" t="str">
            <v>EDC</v>
          </cell>
          <cell r="B1118" t="str">
            <v>Windermere</v>
          </cell>
          <cell r="C1118" t="str">
            <v>SGB</v>
          </cell>
          <cell r="D1118">
            <v>1</v>
          </cell>
          <cell r="E1118">
            <v>1</v>
          </cell>
          <cell r="F1118">
            <v>1</v>
          </cell>
          <cell r="G1118">
            <v>1</v>
          </cell>
          <cell r="H1118">
            <v>1</v>
          </cell>
          <cell r="I1118">
            <v>1</v>
          </cell>
          <cell r="J1118">
            <v>1</v>
          </cell>
          <cell r="K1118">
            <v>1</v>
          </cell>
          <cell r="L1118">
            <v>1</v>
          </cell>
          <cell r="M1118">
            <v>1</v>
          </cell>
          <cell r="N1118">
            <v>1</v>
          </cell>
          <cell r="O1118">
            <v>1</v>
          </cell>
          <cell r="P1118">
            <v>1</v>
          </cell>
          <cell r="Q1118">
            <v>1</v>
          </cell>
          <cell r="R1118">
            <v>1</v>
          </cell>
          <cell r="S1118">
            <v>1</v>
          </cell>
          <cell r="T1118">
            <v>1</v>
          </cell>
          <cell r="U1118">
            <v>1</v>
          </cell>
          <cell r="V1118">
            <v>1</v>
          </cell>
          <cell r="W1118">
            <v>1</v>
          </cell>
          <cell r="X1118">
            <v>1</v>
          </cell>
          <cell r="Y1118">
            <v>1</v>
          </cell>
          <cell r="Z1118">
            <v>1</v>
          </cell>
          <cell r="AA1118">
            <v>1</v>
          </cell>
          <cell r="AB1118">
            <v>1</v>
          </cell>
          <cell r="AC1118">
            <v>1</v>
          </cell>
          <cell r="AD1118">
            <v>1</v>
          </cell>
          <cell r="AE1118">
            <v>1</v>
          </cell>
          <cell r="AF1118">
            <v>1</v>
          </cell>
          <cell r="AG1118">
            <v>1</v>
          </cell>
          <cell r="AH1118">
            <v>1</v>
          </cell>
        </row>
        <row r="1119">
          <cell r="A1119" t="str">
            <v>BP</v>
          </cell>
          <cell r="B1119" t="str">
            <v>Viking</v>
          </cell>
          <cell r="C1119" t="str">
            <v>SGB</v>
          </cell>
          <cell r="D1119">
            <v>0.5</v>
          </cell>
          <cell r="E1119">
            <v>0.5</v>
          </cell>
          <cell r="F1119">
            <v>0.5</v>
          </cell>
          <cell r="G1119">
            <v>0.5</v>
          </cell>
          <cell r="H1119">
            <v>0.5</v>
          </cell>
          <cell r="I1119">
            <v>0.5</v>
          </cell>
          <cell r="J1119">
            <v>0.5</v>
          </cell>
          <cell r="K1119">
            <v>0.5</v>
          </cell>
          <cell r="L1119">
            <v>0.5</v>
          </cell>
          <cell r="M1119">
            <v>0.5</v>
          </cell>
          <cell r="N1119">
            <v>0.5</v>
          </cell>
          <cell r="O1119">
            <v>0.5</v>
          </cell>
          <cell r="P1119">
            <v>0.2</v>
          </cell>
          <cell r="Q1119">
            <v>0.2</v>
          </cell>
          <cell r="R1119">
            <v>0.2</v>
          </cell>
          <cell r="S1119">
            <v>0.2</v>
          </cell>
          <cell r="T1119">
            <v>0.2</v>
          </cell>
          <cell r="U1119">
            <v>0.2</v>
          </cell>
          <cell r="V1119">
            <v>0.2</v>
          </cell>
          <cell r="W1119">
            <v>0.2</v>
          </cell>
          <cell r="X1119">
            <v>0.2</v>
          </cell>
          <cell r="Y1119">
            <v>0.2</v>
          </cell>
          <cell r="Z1119">
            <v>0.2</v>
          </cell>
          <cell r="AA1119">
            <v>0.2</v>
          </cell>
          <cell r="AB1119">
            <v>0.2</v>
          </cell>
          <cell r="AC1119">
            <v>0.2</v>
          </cell>
          <cell r="AD1119">
            <v>0.2</v>
          </cell>
          <cell r="AE1119">
            <v>0.2</v>
          </cell>
          <cell r="AF1119">
            <v>0.5</v>
          </cell>
          <cell r="AG1119">
            <v>0.5</v>
          </cell>
          <cell r="AH1119">
            <v>0.5</v>
          </cell>
        </row>
        <row r="1120">
          <cell r="A1120" t="str">
            <v>Conoco</v>
          </cell>
          <cell r="B1120" t="str">
            <v>Viking</v>
          </cell>
          <cell r="C1120" t="str">
            <v>SGB</v>
          </cell>
          <cell r="D1120">
            <v>0.5</v>
          </cell>
          <cell r="E1120">
            <v>0.5</v>
          </cell>
          <cell r="F1120">
            <v>0.5</v>
          </cell>
          <cell r="G1120">
            <v>0.5</v>
          </cell>
          <cell r="H1120">
            <v>0.5</v>
          </cell>
          <cell r="I1120">
            <v>0.5</v>
          </cell>
          <cell r="J1120">
            <v>0.5</v>
          </cell>
          <cell r="K1120">
            <v>0.5</v>
          </cell>
          <cell r="L1120">
            <v>0.5</v>
          </cell>
          <cell r="M1120">
            <v>0.5</v>
          </cell>
          <cell r="N1120">
            <v>0.6</v>
          </cell>
          <cell r="O1120">
            <v>0.6</v>
          </cell>
          <cell r="P1120">
            <v>0.6</v>
          </cell>
          <cell r="Q1120">
            <v>0.6</v>
          </cell>
          <cell r="R1120">
            <v>0.6</v>
          </cell>
          <cell r="S1120">
            <v>0.6</v>
          </cell>
          <cell r="T1120">
            <v>0.6</v>
          </cell>
          <cell r="U1120">
            <v>0.6</v>
          </cell>
          <cell r="V1120">
            <v>0.6</v>
          </cell>
          <cell r="W1120">
            <v>0.6</v>
          </cell>
          <cell r="X1120">
            <v>0.6</v>
          </cell>
          <cell r="Y1120">
            <v>0.6</v>
          </cell>
          <cell r="Z1120">
            <v>0.6</v>
          </cell>
          <cell r="AA1120">
            <v>0.6</v>
          </cell>
          <cell r="AB1120">
            <v>0.6</v>
          </cell>
          <cell r="AC1120">
            <v>0.6</v>
          </cell>
          <cell r="AD1120">
            <v>0.6</v>
          </cell>
          <cell r="AE1120">
            <v>0.6</v>
          </cell>
        </row>
        <row r="1121">
          <cell r="A1121" t="str">
            <v>ConocoPhillips</v>
          </cell>
          <cell r="B1121" t="str">
            <v>Viking</v>
          </cell>
          <cell r="C1121" t="str">
            <v>SGB</v>
          </cell>
          <cell r="D1121">
            <v>1</v>
          </cell>
          <cell r="E1121">
            <v>1</v>
          </cell>
          <cell r="F1121">
            <v>1</v>
          </cell>
          <cell r="G1121">
            <v>1</v>
          </cell>
          <cell r="H1121">
            <v>1</v>
          </cell>
          <cell r="I1121">
            <v>1</v>
          </cell>
          <cell r="J1121">
            <v>1</v>
          </cell>
          <cell r="K1121">
            <v>1</v>
          </cell>
          <cell r="L1121">
            <v>1</v>
          </cell>
          <cell r="M1121">
            <v>1</v>
          </cell>
          <cell r="N1121">
            <v>0.5</v>
          </cell>
          <cell r="O1121">
            <v>0.5</v>
          </cell>
          <cell r="P1121">
            <v>0.5</v>
          </cell>
          <cell r="Q1121">
            <v>0.5</v>
          </cell>
          <cell r="R1121">
            <v>0.5</v>
          </cell>
          <cell r="S1121">
            <v>0.5</v>
          </cell>
          <cell r="T1121">
            <v>0.5</v>
          </cell>
          <cell r="U1121">
            <v>0.5</v>
          </cell>
          <cell r="V1121">
            <v>0.5</v>
          </cell>
          <cell r="W1121">
            <v>0.5</v>
          </cell>
          <cell r="X1121">
            <v>0.5</v>
          </cell>
          <cell r="Y1121">
            <v>0.5</v>
          </cell>
          <cell r="Z1121">
            <v>0.5</v>
          </cell>
          <cell r="AA1121">
            <v>0.5</v>
          </cell>
          <cell r="AB1121">
            <v>0.5</v>
          </cell>
          <cell r="AC1121">
            <v>0.5</v>
          </cell>
          <cell r="AD1121">
            <v>0.5</v>
          </cell>
          <cell r="AE1121">
            <v>0.5</v>
          </cell>
          <cell r="AF1121">
            <v>0.5</v>
          </cell>
          <cell r="AG1121">
            <v>0.5</v>
          </cell>
          <cell r="AH1121">
            <v>0.5</v>
          </cell>
        </row>
        <row r="1122">
          <cell r="A1122" t="str">
            <v>Amerada Hess</v>
          </cell>
          <cell r="B1122" t="str">
            <v>Wollaston</v>
          </cell>
          <cell r="C1122" t="str">
            <v>SGB</v>
          </cell>
          <cell r="D1122">
            <v>1</v>
          </cell>
          <cell r="E1122">
            <v>1</v>
          </cell>
          <cell r="F1122">
            <v>1</v>
          </cell>
          <cell r="G1122">
            <v>1</v>
          </cell>
          <cell r="H1122">
            <v>1</v>
          </cell>
          <cell r="I1122">
            <v>1</v>
          </cell>
          <cell r="J1122">
            <v>1</v>
          </cell>
          <cell r="K1122">
            <v>1</v>
          </cell>
          <cell r="L1122">
            <v>1</v>
          </cell>
          <cell r="M1122">
            <v>1</v>
          </cell>
          <cell r="N1122">
            <v>1</v>
          </cell>
          <cell r="O1122">
            <v>1</v>
          </cell>
          <cell r="P1122">
            <v>0.23079999999999998</v>
          </cell>
          <cell r="Q1122">
            <v>0.23079999999999998</v>
          </cell>
          <cell r="R1122">
            <v>0.23079999999999998</v>
          </cell>
          <cell r="S1122">
            <v>0.23079999999999998</v>
          </cell>
          <cell r="T1122">
            <v>0.23079999999999998</v>
          </cell>
          <cell r="U1122">
            <v>0.23079999999999998</v>
          </cell>
          <cell r="V1122">
            <v>0.23079999999999998</v>
          </cell>
          <cell r="W1122">
            <v>0.23079999999999998</v>
          </cell>
          <cell r="X1122">
            <v>0.23079999999999998</v>
          </cell>
          <cell r="Y1122">
            <v>0.23079999999999998</v>
          </cell>
          <cell r="Z1122">
            <v>0.23079999999999998</v>
          </cell>
          <cell r="AA1122">
            <v>0.23079999999999998</v>
          </cell>
          <cell r="AB1122">
            <v>0.23079999999999998</v>
          </cell>
          <cell r="AC1122">
            <v>0.23079999999999998</v>
          </cell>
          <cell r="AD1122">
            <v>0.23079999999999998</v>
          </cell>
          <cell r="AE1122">
            <v>0.23079999999999998</v>
          </cell>
          <cell r="AF1122">
            <v>1</v>
          </cell>
          <cell r="AG1122">
            <v>1</v>
          </cell>
          <cell r="AH1122">
            <v>1</v>
          </cell>
        </row>
        <row r="1123">
          <cell r="A1123" t="str">
            <v>BP</v>
          </cell>
          <cell r="B1123" t="str">
            <v>Viscount</v>
          </cell>
          <cell r="C1123" t="str">
            <v>SGB</v>
          </cell>
          <cell r="P1123">
            <v>0.5</v>
          </cell>
          <cell r="Q1123">
            <v>0.5</v>
          </cell>
          <cell r="R1123">
            <v>0.5</v>
          </cell>
          <cell r="S1123">
            <v>0.5</v>
          </cell>
          <cell r="T1123">
            <v>0.5</v>
          </cell>
          <cell r="U1123">
            <v>0.5</v>
          </cell>
          <cell r="V1123">
            <v>0.5</v>
          </cell>
          <cell r="W1123">
            <v>0.5</v>
          </cell>
          <cell r="X1123">
            <v>0.5</v>
          </cell>
          <cell r="Y1123">
            <v>0.5</v>
          </cell>
          <cell r="Z1123">
            <v>0.5</v>
          </cell>
          <cell r="AA1123">
            <v>0.5</v>
          </cell>
          <cell r="AB1123">
            <v>0.5</v>
          </cell>
          <cell r="AC1123">
            <v>0.5</v>
          </cell>
          <cell r="AD1123">
            <v>0.5</v>
          </cell>
          <cell r="AE1123">
            <v>0.5</v>
          </cell>
          <cell r="AF1123">
            <v>0.5</v>
          </cell>
          <cell r="AG1123">
            <v>0.5</v>
          </cell>
          <cell r="AH1123">
            <v>0.5</v>
          </cell>
        </row>
        <row r="1124">
          <cell r="A1124" t="str">
            <v>ConocoPhillips</v>
          </cell>
          <cell r="B1124" t="str">
            <v>Viscount</v>
          </cell>
          <cell r="C1124" t="str">
            <v>SGB</v>
          </cell>
          <cell r="P1124">
            <v>0.5</v>
          </cell>
          <cell r="Q1124">
            <v>0.5</v>
          </cell>
          <cell r="R1124">
            <v>0.5</v>
          </cell>
          <cell r="S1124">
            <v>0.5</v>
          </cell>
          <cell r="T1124">
            <v>0.5</v>
          </cell>
          <cell r="U1124">
            <v>0.5</v>
          </cell>
          <cell r="V1124">
            <v>0.5</v>
          </cell>
          <cell r="W1124">
            <v>0.5</v>
          </cell>
          <cell r="X1124">
            <v>0.5</v>
          </cell>
          <cell r="Y1124">
            <v>0.5</v>
          </cell>
          <cell r="Z1124">
            <v>0.5</v>
          </cell>
          <cell r="AA1124">
            <v>0.5</v>
          </cell>
          <cell r="AB1124">
            <v>0.5</v>
          </cell>
          <cell r="AC1124">
            <v>0.5</v>
          </cell>
          <cell r="AD1124">
            <v>0.5</v>
          </cell>
          <cell r="AE1124">
            <v>0.5</v>
          </cell>
          <cell r="AF1124">
            <v>0.5</v>
          </cell>
          <cell r="AG1124">
            <v>0.5</v>
          </cell>
          <cell r="AH1124">
            <v>0.5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1</v>
          </cell>
          <cell r="Q1125">
            <v>1</v>
          </cell>
          <cell r="R1125">
            <v>1</v>
          </cell>
          <cell r="S1125">
            <v>1</v>
          </cell>
          <cell r="T1125">
            <v>1</v>
          </cell>
          <cell r="U1125">
            <v>1</v>
          </cell>
          <cell r="V1125">
            <v>1</v>
          </cell>
          <cell r="W1125">
            <v>1</v>
          </cell>
          <cell r="X1125">
            <v>1</v>
          </cell>
          <cell r="Y1125">
            <v>1</v>
          </cell>
          <cell r="Z1125">
            <v>1</v>
          </cell>
          <cell r="AA1125">
            <v>1</v>
          </cell>
          <cell r="AB1125">
            <v>1</v>
          </cell>
          <cell r="AC1125">
            <v>1</v>
          </cell>
          <cell r="AD1125">
            <v>1</v>
          </cell>
          <cell r="AE1125">
            <v>1</v>
          </cell>
          <cell r="AF1125">
            <v>1</v>
          </cell>
          <cell r="AG1125">
            <v>1</v>
          </cell>
          <cell r="AH1125">
            <v>1</v>
          </cell>
        </row>
        <row r="1126">
          <cell r="A1126" t="str">
            <v>BP</v>
          </cell>
          <cell r="B1126" t="str">
            <v>Wareham</v>
          </cell>
          <cell r="C1126" t="str">
            <v>OTH</v>
          </cell>
          <cell r="D1126">
            <v>0.67810000000000004</v>
          </cell>
          <cell r="E1126">
            <v>0.67810000000000004</v>
          </cell>
          <cell r="F1126">
            <v>0.67810000000000004</v>
          </cell>
          <cell r="G1126">
            <v>0.67810000000000004</v>
          </cell>
          <cell r="H1126">
            <v>0.67810000000000004</v>
          </cell>
          <cell r="I1126">
            <v>0.67810000000000004</v>
          </cell>
          <cell r="J1126">
            <v>0.67810000000000004</v>
          </cell>
          <cell r="K1126">
            <v>0.67810000000000004</v>
          </cell>
          <cell r="L1126">
            <v>0.67810000000000004</v>
          </cell>
          <cell r="M1126">
            <v>0.67810000000000004</v>
          </cell>
          <cell r="N1126">
            <v>0.67810000000000004</v>
          </cell>
          <cell r="O1126">
            <v>0.67810000000000004</v>
          </cell>
          <cell r="P1126">
            <v>0.67810000000000004</v>
          </cell>
          <cell r="Q1126">
            <v>0.67810000000000004</v>
          </cell>
          <cell r="R1126">
            <v>0.67810000000000004</v>
          </cell>
          <cell r="S1126">
            <v>0.67810000000000004</v>
          </cell>
          <cell r="T1126">
            <v>0.67810000000000004</v>
          </cell>
          <cell r="U1126">
            <v>0.67810000000000004</v>
          </cell>
          <cell r="V1126">
            <v>0.67810000000000004</v>
          </cell>
          <cell r="W1126">
            <v>0.67810000000000004</v>
          </cell>
          <cell r="X1126">
            <v>0.67810000000000004</v>
          </cell>
          <cell r="Y1126">
            <v>0.67810000000000004</v>
          </cell>
          <cell r="Z1126">
            <v>0.67810000000000004</v>
          </cell>
          <cell r="AA1126">
            <v>0.67810000000000004</v>
          </cell>
          <cell r="AB1126">
            <v>0.67810000000000004</v>
          </cell>
          <cell r="AC1126">
            <v>0.67810000000000004</v>
          </cell>
          <cell r="AD1126">
            <v>0.67810000000000004</v>
          </cell>
          <cell r="AE1126">
            <v>0.67810000000000004</v>
          </cell>
          <cell r="AF1126">
            <v>0.67810000000000004</v>
          </cell>
          <cell r="AG1126">
            <v>0.67810000000000004</v>
          </cell>
          <cell r="AH1126">
            <v>0.67810000000000004</v>
          </cell>
        </row>
        <row r="1127">
          <cell r="A1127" t="str">
            <v>Kerr-McGee</v>
          </cell>
          <cell r="B1127" t="str">
            <v>Wareham</v>
          </cell>
          <cell r="C1127" t="str">
            <v>OTH</v>
          </cell>
          <cell r="D1127">
            <v>7.4299999999999991E-2</v>
          </cell>
          <cell r="E1127">
            <v>7.4299999999999991E-2</v>
          </cell>
          <cell r="F1127">
            <v>7.4299999999999991E-2</v>
          </cell>
          <cell r="G1127">
            <v>7.4299999999999991E-2</v>
          </cell>
          <cell r="H1127">
            <v>7.4299999999999991E-2</v>
          </cell>
          <cell r="I1127">
            <v>7.4299999999999991E-2</v>
          </cell>
          <cell r="J1127">
            <v>7.4299999999999991E-2</v>
          </cell>
          <cell r="K1127">
            <v>7.4299999999999991E-2</v>
          </cell>
          <cell r="L1127">
            <v>7.4299999999999991E-2</v>
          </cell>
          <cell r="M1127">
            <v>7.4299999999999991E-2</v>
          </cell>
          <cell r="N1127">
            <v>7.4299999999999991E-2</v>
          </cell>
          <cell r="O1127">
            <v>7.4299999999999991E-2</v>
          </cell>
          <cell r="P1127">
            <v>7.4299999999999991E-2</v>
          </cell>
          <cell r="Q1127">
            <v>7.4299999999999991E-2</v>
          </cell>
          <cell r="R1127">
            <v>7.4299999999999991E-2</v>
          </cell>
          <cell r="S1127">
            <v>7.4299999999999991E-2</v>
          </cell>
          <cell r="T1127">
            <v>7.4299999999999991E-2</v>
          </cell>
          <cell r="U1127">
            <v>7.4299999999999991E-2</v>
          </cell>
          <cell r="V1127">
            <v>7.4299999999999991E-2</v>
          </cell>
          <cell r="W1127">
            <v>7.4299999999999991E-2</v>
          </cell>
          <cell r="X1127">
            <v>7.4299999999999991E-2</v>
          </cell>
          <cell r="Y1127">
            <v>7.4299999999999991E-2</v>
          </cell>
          <cell r="Z1127">
            <v>7.4299999999999991E-2</v>
          </cell>
          <cell r="AA1127">
            <v>7.4299999999999991E-2</v>
          </cell>
          <cell r="AB1127">
            <v>7.4299999999999991E-2</v>
          </cell>
          <cell r="AC1127">
            <v>7.4299999999999991E-2</v>
          </cell>
          <cell r="AD1127">
            <v>7.4299999999999991E-2</v>
          </cell>
          <cell r="AE1127">
            <v>7.4299999999999991E-2</v>
          </cell>
          <cell r="AF1127">
            <v>7.4299999999999991E-2</v>
          </cell>
          <cell r="AG1127">
            <v>7.4299999999999991E-2</v>
          </cell>
          <cell r="AH1127">
            <v>7.4299999999999991E-2</v>
          </cell>
        </row>
        <row r="1128">
          <cell r="A1128" t="str">
            <v>Oranje</v>
          </cell>
          <cell r="B1128" t="str">
            <v>Wareham</v>
          </cell>
          <cell r="C1128" t="str">
            <v>OTH</v>
          </cell>
          <cell r="D1128">
            <v>7.4299999999999991E-2</v>
          </cell>
          <cell r="E1128">
            <v>7.4299999999999991E-2</v>
          </cell>
          <cell r="F1128">
            <v>7.4299999999999991E-2</v>
          </cell>
          <cell r="G1128">
            <v>7.4299999999999991E-2</v>
          </cell>
          <cell r="H1128">
            <v>7.4299999999999991E-2</v>
          </cell>
          <cell r="I1128">
            <v>7.4299999999999991E-2</v>
          </cell>
          <cell r="J1128">
            <v>7.4299999999999991E-2</v>
          </cell>
          <cell r="K1128">
            <v>7.4299999999999991E-2</v>
          </cell>
          <cell r="L1128">
            <v>7.4299999999999991E-2</v>
          </cell>
          <cell r="M1128">
            <v>7.4299999999999991E-2</v>
          </cell>
          <cell r="N1128">
            <v>7.4299999999999991E-2</v>
          </cell>
          <cell r="O1128">
            <v>7.4299999999999991E-2</v>
          </cell>
          <cell r="P1128">
            <v>7.4299999999999991E-2</v>
          </cell>
          <cell r="Q1128">
            <v>7.4299999999999991E-2</v>
          </cell>
          <cell r="R1128">
            <v>7.4299999999999991E-2</v>
          </cell>
          <cell r="S1128">
            <v>7.4299999999999991E-2</v>
          </cell>
          <cell r="T1128">
            <v>7.4299999999999991E-2</v>
          </cell>
          <cell r="U1128">
            <v>7.4299999999999991E-2</v>
          </cell>
          <cell r="V1128">
            <v>7.4299999999999991E-2</v>
          </cell>
          <cell r="W1128">
            <v>7.4299999999999991E-2</v>
          </cell>
          <cell r="X1128">
            <v>7.4299999999999991E-2</v>
          </cell>
          <cell r="Y1128">
            <v>7.4299999999999991E-2</v>
          </cell>
          <cell r="Z1128">
            <v>7.4299999999999991E-2</v>
          </cell>
          <cell r="AA1128">
            <v>7.4299999999999991E-2</v>
          </cell>
          <cell r="AB1128">
            <v>7.4299999999999991E-2</v>
          </cell>
          <cell r="AC1128">
            <v>7.4299999999999991E-2</v>
          </cell>
          <cell r="AD1128">
            <v>7.4299999999999991E-2</v>
          </cell>
          <cell r="AE1128">
            <v>7.4299999999999991E-2</v>
          </cell>
          <cell r="AF1128">
            <v>7.4299999999999991E-2</v>
          </cell>
          <cell r="AG1128">
            <v>7.4299999999999991E-2</v>
          </cell>
          <cell r="AH1128">
            <v>7.4299999999999991E-2</v>
          </cell>
        </row>
        <row r="1129">
          <cell r="A1129" t="str">
            <v>Premier</v>
          </cell>
          <cell r="B1129" t="str">
            <v>Wareham</v>
          </cell>
          <cell r="C1129" t="str">
            <v>OTH</v>
          </cell>
          <cell r="D1129">
            <v>0.12380000000000001</v>
          </cell>
          <cell r="E1129">
            <v>0.12380000000000001</v>
          </cell>
          <cell r="F1129">
            <v>0.12380000000000001</v>
          </cell>
          <cell r="G1129">
            <v>0.12380000000000001</v>
          </cell>
          <cell r="H1129">
            <v>0.12380000000000001</v>
          </cell>
          <cell r="I1129">
            <v>0.12380000000000001</v>
          </cell>
          <cell r="J1129">
            <v>0.12380000000000001</v>
          </cell>
          <cell r="K1129">
            <v>0.12380000000000001</v>
          </cell>
          <cell r="L1129">
            <v>0.12380000000000001</v>
          </cell>
          <cell r="M1129">
            <v>0.12380000000000001</v>
          </cell>
          <cell r="N1129">
            <v>0.12380000000000001</v>
          </cell>
          <cell r="O1129">
            <v>0.12380000000000001</v>
          </cell>
          <cell r="P1129">
            <v>0.12380000000000001</v>
          </cell>
          <cell r="Q1129">
            <v>0.12380000000000001</v>
          </cell>
          <cell r="R1129">
            <v>0.12380000000000001</v>
          </cell>
          <cell r="S1129">
            <v>0.12380000000000001</v>
          </cell>
          <cell r="T1129">
            <v>0.12380000000000001</v>
          </cell>
          <cell r="U1129">
            <v>0.12380000000000001</v>
          </cell>
          <cell r="V1129">
            <v>0.12380000000000001</v>
          </cell>
          <cell r="W1129">
            <v>0.12380000000000001</v>
          </cell>
          <cell r="X1129">
            <v>0.12380000000000001</v>
          </cell>
          <cell r="Y1129">
            <v>0.12380000000000001</v>
          </cell>
          <cell r="Z1129">
            <v>0.12380000000000001</v>
          </cell>
          <cell r="AA1129">
            <v>0.12380000000000001</v>
          </cell>
          <cell r="AB1129">
            <v>0.12380000000000001</v>
          </cell>
          <cell r="AC1129">
            <v>0.12380000000000001</v>
          </cell>
          <cell r="AD1129">
            <v>0.12380000000000001</v>
          </cell>
          <cell r="AE1129">
            <v>0.12380000000000001</v>
          </cell>
          <cell r="AF1129">
            <v>0.12380000000000001</v>
          </cell>
          <cell r="AG1129">
            <v>0.12380000000000001</v>
          </cell>
          <cell r="AH1129">
            <v>0.12380000000000001</v>
          </cell>
        </row>
        <row r="1130">
          <cell r="A1130" t="str">
            <v>Talisman</v>
          </cell>
          <cell r="B1130" t="str">
            <v>Wareham</v>
          </cell>
          <cell r="C1130" t="str">
            <v>OTH</v>
          </cell>
          <cell r="D1130">
            <v>4.9500000000000002E-2</v>
          </cell>
          <cell r="E1130">
            <v>4.9500000000000002E-2</v>
          </cell>
          <cell r="F1130">
            <v>4.9500000000000002E-2</v>
          </cell>
          <cell r="G1130">
            <v>4.9500000000000002E-2</v>
          </cell>
          <cell r="H1130">
            <v>4.9500000000000002E-2</v>
          </cell>
          <cell r="I1130">
            <v>4.9500000000000002E-2</v>
          </cell>
          <cell r="J1130">
            <v>4.9500000000000002E-2</v>
          </cell>
          <cell r="K1130">
            <v>4.9500000000000002E-2</v>
          </cell>
          <cell r="L1130">
            <v>4.9500000000000002E-2</v>
          </cell>
          <cell r="M1130">
            <v>4.9500000000000002E-2</v>
          </cell>
          <cell r="N1130">
            <v>4.9500000000000002E-2</v>
          </cell>
          <cell r="O1130">
            <v>4.9500000000000002E-2</v>
          </cell>
          <cell r="P1130">
            <v>4.9500000000000002E-2</v>
          </cell>
          <cell r="Q1130">
            <v>4.9500000000000002E-2</v>
          </cell>
          <cell r="R1130">
            <v>4.9500000000000002E-2</v>
          </cell>
          <cell r="S1130">
            <v>4.9500000000000002E-2</v>
          </cell>
          <cell r="T1130">
            <v>4.9500000000000002E-2</v>
          </cell>
          <cell r="U1130">
            <v>4.9500000000000002E-2</v>
          </cell>
          <cell r="V1130">
            <v>4.9500000000000002E-2</v>
          </cell>
          <cell r="W1130">
            <v>4.9500000000000002E-2</v>
          </cell>
          <cell r="X1130">
            <v>4.9500000000000002E-2</v>
          </cell>
          <cell r="Y1130">
            <v>4.9500000000000002E-2</v>
          </cell>
          <cell r="Z1130">
            <v>4.9500000000000002E-2</v>
          </cell>
          <cell r="AA1130">
            <v>4.9500000000000002E-2</v>
          </cell>
          <cell r="AB1130">
            <v>4.9500000000000002E-2</v>
          </cell>
          <cell r="AC1130">
            <v>4.9500000000000002E-2</v>
          </cell>
          <cell r="AD1130">
            <v>4.9500000000000002E-2</v>
          </cell>
          <cell r="AE1130">
            <v>4.9500000000000002E-2</v>
          </cell>
          <cell r="AF1130">
            <v>4.9500000000000002E-2</v>
          </cell>
          <cell r="AG1130">
            <v>4.9500000000000002E-2</v>
          </cell>
          <cell r="AH1130">
            <v>4.9500000000000002E-2</v>
          </cell>
        </row>
        <row r="1131">
          <cell r="D1131">
            <v>1.0000000000000002</v>
          </cell>
          <cell r="E1131">
            <v>1.0000000000000002</v>
          </cell>
          <cell r="F1131">
            <v>1.0000000000000002</v>
          </cell>
          <cell r="G1131">
            <v>1.0000000000000002</v>
          </cell>
          <cell r="H1131">
            <v>1.0000000000000002</v>
          </cell>
          <cell r="I1131">
            <v>1.0000000000000002</v>
          </cell>
          <cell r="J1131">
            <v>1.0000000000000002</v>
          </cell>
          <cell r="K1131">
            <v>1.0000000000000002</v>
          </cell>
          <cell r="L1131">
            <v>1.0000000000000002</v>
          </cell>
          <cell r="M1131">
            <v>1.0000000000000002</v>
          </cell>
          <cell r="N1131">
            <v>1.0000000000000002</v>
          </cell>
          <cell r="O1131">
            <v>1.0000000000000002</v>
          </cell>
          <cell r="P1131">
            <v>1.0000000000000002</v>
          </cell>
          <cell r="Q1131">
            <v>1.0000000000000002</v>
          </cell>
          <cell r="R1131">
            <v>1.0000000000000002</v>
          </cell>
          <cell r="S1131">
            <v>1.0000000000000002</v>
          </cell>
          <cell r="T1131">
            <v>1.0000000000000002</v>
          </cell>
          <cell r="U1131">
            <v>1.0000000000000002</v>
          </cell>
          <cell r="V1131">
            <v>1.0000000000000002</v>
          </cell>
          <cell r="W1131">
            <v>1.0000000000000002</v>
          </cell>
          <cell r="X1131">
            <v>1.0000000000000002</v>
          </cell>
          <cell r="Y1131">
            <v>1.0000000000000002</v>
          </cell>
          <cell r="Z1131">
            <v>1.0000000000000002</v>
          </cell>
          <cell r="AA1131">
            <v>1.0000000000000002</v>
          </cell>
          <cell r="AB1131">
            <v>1.0000000000000002</v>
          </cell>
          <cell r="AC1131">
            <v>1.0000000000000002</v>
          </cell>
          <cell r="AD1131">
            <v>1.0000000000000002</v>
          </cell>
          <cell r="AE1131">
            <v>1.0000000000000002</v>
          </cell>
          <cell r="AF1131">
            <v>1.0000000000000002</v>
          </cell>
          <cell r="AG1131">
            <v>1.0000000000000002</v>
          </cell>
          <cell r="AH1131">
            <v>1.0000000000000002</v>
          </cell>
        </row>
        <row r="1132">
          <cell r="A1132" t="str">
            <v>ConocoPhillips</v>
          </cell>
          <cell r="B1132" t="str">
            <v>Watt</v>
          </cell>
          <cell r="C1132" t="str">
            <v>SGB</v>
          </cell>
          <cell r="P1132">
            <v>0.59499999999999997</v>
          </cell>
          <cell r="Q1132">
            <v>0.59499999999999997</v>
          </cell>
          <cell r="R1132">
            <v>0.59499999999999997</v>
          </cell>
          <cell r="S1132">
            <v>0.59499999999999997</v>
          </cell>
          <cell r="T1132">
            <v>0.59499999999999997</v>
          </cell>
          <cell r="U1132">
            <v>0.59499999999999997</v>
          </cell>
          <cell r="V1132">
            <v>0.59499999999999997</v>
          </cell>
          <cell r="W1132">
            <v>0.59499999999999997</v>
          </cell>
          <cell r="X1132">
            <v>0.59499999999999997</v>
          </cell>
          <cell r="Y1132">
            <v>0.59499999999999997</v>
          </cell>
          <cell r="Z1132">
            <v>0.59499999999999997</v>
          </cell>
          <cell r="AA1132">
            <v>0.59499999999999997</v>
          </cell>
          <cell r="AB1132">
            <v>0.59499999999999997</v>
          </cell>
          <cell r="AC1132">
            <v>0.59499999999999997</v>
          </cell>
          <cell r="AD1132">
            <v>0.59499999999999997</v>
          </cell>
          <cell r="AE1132">
            <v>0.59499999999999997</v>
          </cell>
          <cell r="AF1132">
            <v>0.59499999999999997</v>
          </cell>
          <cell r="AG1132">
            <v>0.59499999999999997</v>
          </cell>
          <cell r="AH1132">
            <v>0.59499999999999997</v>
          </cell>
        </row>
        <row r="1133">
          <cell r="A1133" t="str">
            <v>Gaz de France</v>
          </cell>
          <cell r="B1133" t="str">
            <v>Watt</v>
          </cell>
          <cell r="C1133" t="str">
            <v>SGB</v>
          </cell>
          <cell r="P1133">
            <v>0.26400000000000001</v>
          </cell>
          <cell r="Q1133">
            <v>0.26400000000000001</v>
          </cell>
          <cell r="R1133">
            <v>0.26400000000000001</v>
          </cell>
          <cell r="S1133">
            <v>0.26400000000000001</v>
          </cell>
          <cell r="T1133">
            <v>0.26400000000000001</v>
          </cell>
          <cell r="U1133">
            <v>0.26400000000000001</v>
          </cell>
          <cell r="V1133">
            <v>0.26400000000000001</v>
          </cell>
          <cell r="W1133">
            <v>0.26400000000000001</v>
          </cell>
          <cell r="X1133">
            <v>0.26400000000000001</v>
          </cell>
          <cell r="Y1133">
            <v>0.26400000000000001</v>
          </cell>
          <cell r="Z1133">
            <v>0.26400000000000001</v>
          </cell>
          <cell r="AA1133">
            <v>0.26400000000000001</v>
          </cell>
          <cell r="AB1133">
            <v>0.26400000000000001</v>
          </cell>
          <cell r="AC1133">
            <v>0.26400000000000001</v>
          </cell>
          <cell r="AD1133">
            <v>0.26400000000000001</v>
          </cell>
          <cell r="AE1133">
            <v>0.26400000000000001</v>
          </cell>
          <cell r="AF1133">
            <v>0.26400000000000001</v>
          </cell>
          <cell r="AG1133">
            <v>0.26400000000000001</v>
          </cell>
          <cell r="AH1133">
            <v>0.26400000000000001</v>
          </cell>
        </row>
        <row r="1134">
          <cell r="A1134" t="str">
            <v>Tullow Oil</v>
          </cell>
          <cell r="B1134" t="str">
            <v>Watt</v>
          </cell>
          <cell r="C1134" t="str">
            <v>SGB</v>
          </cell>
          <cell r="P1134">
            <v>0.14099999999999999</v>
          </cell>
          <cell r="Q1134">
            <v>0.14099999999999999</v>
          </cell>
          <cell r="R1134">
            <v>0.14099999999999999</v>
          </cell>
          <cell r="S1134">
            <v>0.14099999999999999</v>
          </cell>
          <cell r="T1134">
            <v>0.14099999999999999</v>
          </cell>
          <cell r="U1134">
            <v>0.14099999999999999</v>
          </cell>
          <cell r="V1134">
            <v>0.14099999999999999</v>
          </cell>
          <cell r="W1134">
            <v>0.14099999999999999</v>
          </cell>
          <cell r="X1134">
            <v>0.14099999999999999</v>
          </cell>
          <cell r="Y1134">
            <v>0.14099999999999999</v>
          </cell>
          <cell r="Z1134">
            <v>0.14099999999999999</v>
          </cell>
          <cell r="AA1134">
            <v>0.14099999999999999</v>
          </cell>
          <cell r="AB1134">
            <v>0.14099999999999999</v>
          </cell>
          <cell r="AC1134">
            <v>0.14099999999999999</v>
          </cell>
          <cell r="AD1134">
            <v>0.14099999999999999</v>
          </cell>
          <cell r="AE1134">
            <v>0.14099999999999999</v>
          </cell>
          <cell r="AF1134">
            <v>0.14099999999999999</v>
          </cell>
          <cell r="AG1134">
            <v>0.14099999999999999</v>
          </cell>
          <cell r="AH1134">
            <v>0.14099999999999999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1</v>
          </cell>
          <cell r="Q1135">
            <v>1</v>
          </cell>
          <cell r="R1135">
            <v>1</v>
          </cell>
          <cell r="S1135">
            <v>1</v>
          </cell>
          <cell r="T1135">
            <v>1</v>
          </cell>
          <cell r="U1135">
            <v>1</v>
          </cell>
          <cell r="V1135">
            <v>1</v>
          </cell>
          <cell r="W1135">
            <v>1</v>
          </cell>
          <cell r="X1135">
            <v>1</v>
          </cell>
          <cell r="Y1135">
            <v>1</v>
          </cell>
          <cell r="Z1135">
            <v>1</v>
          </cell>
          <cell r="AA1135">
            <v>1</v>
          </cell>
          <cell r="AB1135">
            <v>1</v>
          </cell>
          <cell r="AC1135">
            <v>1</v>
          </cell>
          <cell r="AD1135">
            <v>1</v>
          </cell>
          <cell r="AE1135">
            <v>1</v>
          </cell>
          <cell r="AF1135">
            <v>1</v>
          </cell>
          <cell r="AG1135">
            <v>1</v>
          </cell>
          <cell r="AH1135">
            <v>1</v>
          </cell>
        </row>
        <row r="1136">
          <cell r="A1136" t="str">
            <v>BP</v>
          </cell>
          <cell r="B1136" t="str">
            <v>Waveney</v>
          </cell>
          <cell r="C1136" t="str">
            <v>SGB</v>
          </cell>
          <cell r="D1136">
            <v>0.86</v>
          </cell>
          <cell r="E1136">
            <v>0.86</v>
          </cell>
          <cell r="F1136">
            <v>0.86</v>
          </cell>
          <cell r="G1136">
            <v>0.86</v>
          </cell>
          <cell r="H1136">
            <v>0.86</v>
          </cell>
          <cell r="I1136">
            <v>0.86</v>
          </cell>
          <cell r="J1136">
            <v>0.86</v>
          </cell>
          <cell r="K1136">
            <v>0.86</v>
          </cell>
          <cell r="L1136">
            <v>0.86</v>
          </cell>
          <cell r="M1136">
            <v>0.86</v>
          </cell>
          <cell r="N1136">
            <v>0.86</v>
          </cell>
          <cell r="O1136">
            <v>0.86</v>
          </cell>
          <cell r="P1136">
            <v>0.86</v>
          </cell>
          <cell r="Q1136">
            <v>0.86</v>
          </cell>
          <cell r="R1136">
            <v>0.86</v>
          </cell>
          <cell r="S1136">
            <v>0.86</v>
          </cell>
          <cell r="T1136">
            <v>0.86</v>
          </cell>
          <cell r="U1136">
            <v>0.86</v>
          </cell>
          <cell r="V1136">
            <v>0.86</v>
          </cell>
          <cell r="W1136">
            <v>0.86</v>
          </cell>
          <cell r="X1136">
            <v>0.86</v>
          </cell>
          <cell r="Y1136">
            <v>0.86</v>
          </cell>
          <cell r="Z1136">
            <v>0.86</v>
          </cell>
          <cell r="AA1136">
            <v>0.86</v>
          </cell>
        </row>
        <row r="1137">
          <cell r="A1137" t="str">
            <v>Oranje</v>
          </cell>
          <cell r="B1137" t="str">
            <v>Waveney</v>
          </cell>
          <cell r="C1137" t="str">
            <v>SGB</v>
          </cell>
          <cell r="D1137">
            <v>0.14000000000000001</v>
          </cell>
          <cell r="E1137">
            <v>0.14000000000000001</v>
          </cell>
          <cell r="F1137">
            <v>0.14000000000000001</v>
          </cell>
          <cell r="G1137">
            <v>0.14000000000000001</v>
          </cell>
          <cell r="H1137">
            <v>0.14000000000000001</v>
          </cell>
          <cell r="I1137">
            <v>0.14000000000000001</v>
          </cell>
          <cell r="J1137">
            <v>0.14000000000000001</v>
          </cell>
          <cell r="K1137">
            <v>0.14000000000000001</v>
          </cell>
          <cell r="L1137">
            <v>0.14000000000000001</v>
          </cell>
          <cell r="M1137">
            <v>0.14000000000000001</v>
          </cell>
          <cell r="N1137">
            <v>0.14000000000000001</v>
          </cell>
          <cell r="O1137">
            <v>0.14000000000000001</v>
          </cell>
          <cell r="P1137">
            <v>0.14000000000000001</v>
          </cell>
          <cell r="Q1137">
            <v>0.14000000000000001</v>
          </cell>
          <cell r="R1137">
            <v>0.14000000000000001</v>
          </cell>
          <cell r="S1137">
            <v>0.14000000000000001</v>
          </cell>
          <cell r="T1137">
            <v>0.14000000000000001</v>
          </cell>
          <cell r="U1137">
            <v>0.14000000000000001</v>
          </cell>
          <cell r="V1137">
            <v>0.14000000000000001</v>
          </cell>
          <cell r="W1137">
            <v>0.14000000000000001</v>
          </cell>
          <cell r="X1137">
            <v>0.14000000000000001</v>
          </cell>
          <cell r="Y1137">
            <v>0.14000000000000001</v>
          </cell>
          <cell r="Z1137">
            <v>0.14000000000000001</v>
          </cell>
          <cell r="AA1137">
            <v>0.14000000000000001</v>
          </cell>
          <cell r="AB1137">
            <v>0.14000000000000001</v>
          </cell>
          <cell r="AC1137">
            <v>0.14000000000000001</v>
          </cell>
          <cell r="AD1137">
            <v>0.14000000000000001</v>
          </cell>
          <cell r="AE1137">
            <v>0.14000000000000001</v>
          </cell>
          <cell r="AF1137">
            <v>0.14000000000000001</v>
          </cell>
          <cell r="AG1137">
            <v>0.14000000000000001</v>
          </cell>
          <cell r="AH1137">
            <v>0.14000000000000001</v>
          </cell>
        </row>
        <row r="1138">
          <cell r="A1138" t="str">
            <v>Perenco</v>
          </cell>
          <cell r="B1138" t="str">
            <v>Waveney</v>
          </cell>
          <cell r="C1138" t="str">
            <v>SGB</v>
          </cell>
          <cell r="AB1138">
            <v>0.86</v>
          </cell>
          <cell r="AC1138">
            <v>0.86</v>
          </cell>
          <cell r="AD1138">
            <v>0.86</v>
          </cell>
          <cell r="AE1138">
            <v>0.86</v>
          </cell>
          <cell r="AF1138">
            <v>0.86</v>
          </cell>
          <cell r="AG1138">
            <v>0.86</v>
          </cell>
          <cell r="AH1138">
            <v>0.86</v>
          </cell>
        </row>
        <row r="1139">
          <cell r="D1139">
            <v>1</v>
          </cell>
          <cell r="E1139">
            <v>1</v>
          </cell>
          <cell r="F1139">
            <v>1</v>
          </cell>
          <cell r="G1139">
            <v>1</v>
          </cell>
          <cell r="H1139">
            <v>1</v>
          </cell>
          <cell r="I1139">
            <v>1</v>
          </cell>
          <cell r="J1139">
            <v>1</v>
          </cell>
          <cell r="K1139">
            <v>1</v>
          </cell>
          <cell r="L1139">
            <v>1</v>
          </cell>
          <cell r="M1139">
            <v>1</v>
          </cell>
          <cell r="N1139">
            <v>1</v>
          </cell>
          <cell r="O1139">
            <v>1</v>
          </cell>
          <cell r="P1139">
            <v>1</v>
          </cell>
          <cell r="Q1139">
            <v>1</v>
          </cell>
          <cell r="R1139">
            <v>1</v>
          </cell>
          <cell r="S1139">
            <v>1</v>
          </cell>
          <cell r="T1139">
            <v>1</v>
          </cell>
          <cell r="U1139">
            <v>1</v>
          </cell>
          <cell r="V1139">
            <v>1</v>
          </cell>
          <cell r="W1139">
            <v>1</v>
          </cell>
          <cell r="X1139">
            <v>1</v>
          </cell>
          <cell r="Y1139">
            <v>1</v>
          </cell>
          <cell r="Z1139">
            <v>1</v>
          </cell>
          <cell r="AA1139">
            <v>1</v>
          </cell>
          <cell r="AB1139">
            <v>0.14000000000000001</v>
          </cell>
          <cell r="AC1139">
            <v>0.14000000000000001</v>
          </cell>
          <cell r="AD1139">
            <v>0.14000000000000001</v>
          </cell>
          <cell r="AE1139">
            <v>0.14000000000000001</v>
          </cell>
          <cell r="AF1139">
            <v>0.14000000000000001</v>
          </cell>
          <cell r="AG1139">
            <v>0.14000000000000001</v>
          </cell>
          <cell r="AH1139">
            <v>0.14000000000000001</v>
          </cell>
        </row>
        <row r="1140">
          <cell r="A1140" t="str">
            <v>Consort Resources</v>
          </cell>
          <cell r="B1140" t="str">
            <v>Welland</v>
          </cell>
          <cell r="C1140" t="str">
            <v>SGB</v>
          </cell>
          <cell r="D1140">
            <v>0.1125</v>
          </cell>
          <cell r="E1140">
            <v>0.1125</v>
          </cell>
          <cell r="F1140">
            <v>0.1125</v>
          </cell>
          <cell r="G1140">
            <v>0.1125</v>
          </cell>
          <cell r="H1140">
            <v>0.1125</v>
          </cell>
          <cell r="I1140">
            <v>0.1125</v>
          </cell>
          <cell r="J1140">
            <v>0.1125</v>
          </cell>
          <cell r="K1140">
            <v>0.1125</v>
          </cell>
          <cell r="L1140">
            <v>0.1125</v>
          </cell>
          <cell r="M1140">
            <v>0.1125</v>
          </cell>
          <cell r="N1140">
            <v>0.1125</v>
          </cell>
          <cell r="O1140">
            <v>0.1125</v>
          </cell>
          <cell r="P1140">
            <v>0.1125</v>
          </cell>
          <cell r="Q1140">
            <v>0.1125</v>
          </cell>
          <cell r="R1140">
            <v>0.1125</v>
          </cell>
          <cell r="S1140">
            <v>0.1125</v>
          </cell>
          <cell r="T1140">
            <v>0.1125</v>
          </cell>
          <cell r="U1140">
            <v>0.1125</v>
          </cell>
          <cell r="V1140">
            <v>0.1125</v>
          </cell>
          <cell r="W1140">
            <v>0.1125</v>
          </cell>
          <cell r="X1140">
            <v>0.1125</v>
          </cell>
          <cell r="Y1140">
            <v>0.1125</v>
          </cell>
          <cell r="Z1140">
            <v>0.1125</v>
          </cell>
          <cell r="AA1140">
            <v>0.1125</v>
          </cell>
          <cell r="AB1140">
            <v>0.1125</v>
          </cell>
          <cell r="AC1140">
            <v>0.1125</v>
          </cell>
          <cell r="AD1140">
            <v>0.1125</v>
          </cell>
          <cell r="AE1140">
            <v>0.1125</v>
          </cell>
          <cell r="AF1140">
            <v>0.1125</v>
          </cell>
          <cell r="AG1140">
            <v>0.1125</v>
          </cell>
          <cell r="AH1140">
            <v>0.1125</v>
          </cell>
        </row>
        <row r="1141">
          <cell r="A1141" t="str">
            <v>ExxonMobil</v>
          </cell>
          <cell r="B1141" t="str">
            <v>Welland</v>
          </cell>
          <cell r="C1141" t="str">
            <v>SGB</v>
          </cell>
          <cell r="D1141">
            <v>0.55000000000000004</v>
          </cell>
          <cell r="E1141">
            <v>0.55000000000000004</v>
          </cell>
          <cell r="F1141">
            <v>0.55000000000000004</v>
          </cell>
          <cell r="G1141">
            <v>0.55000000000000004</v>
          </cell>
          <cell r="H1141">
            <v>0.55000000000000004</v>
          </cell>
          <cell r="I1141">
            <v>0.55000000000000004</v>
          </cell>
          <cell r="J1141">
            <v>0.55000000000000004</v>
          </cell>
          <cell r="K1141">
            <v>0.55000000000000004</v>
          </cell>
          <cell r="L1141">
            <v>0.55000000000000004</v>
          </cell>
          <cell r="M1141">
            <v>0.55000000000000004</v>
          </cell>
          <cell r="N1141">
            <v>0.55000000000000004</v>
          </cell>
          <cell r="O1141">
            <v>0.55000000000000004</v>
          </cell>
          <cell r="P1141">
            <v>0.55000000000000004</v>
          </cell>
          <cell r="Q1141">
            <v>0.55000000000000004</v>
          </cell>
          <cell r="R1141">
            <v>0.55000000000000004</v>
          </cell>
          <cell r="S1141">
            <v>0.55000000000000004</v>
          </cell>
          <cell r="T1141">
            <v>0.55000000000000004</v>
          </cell>
          <cell r="U1141">
            <v>0.55000000000000004</v>
          </cell>
          <cell r="V1141">
            <v>0.55000000000000004</v>
          </cell>
          <cell r="W1141">
            <v>0.55000000000000004</v>
          </cell>
          <cell r="X1141">
            <v>0.55000000000000004</v>
          </cell>
          <cell r="Y1141">
            <v>0.55000000000000004</v>
          </cell>
          <cell r="Z1141">
            <v>0.55000000000000004</v>
          </cell>
          <cell r="AA1141">
            <v>0.55000000000000004</v>
          </cell>
          <cell r="AB1141">
            <v>0.55000000000000004</v>
          </cell>
          <cell r="AC1141">
            <v>0.55000000000000004</v>
          </cell>
          <cell r="AD1141">
            <v>0.55000000000000004</v>
          </cell>
          <cell r="AE1141">
            <v>0.55000000000000004</v>
          </cell>
          <cell r="AF1141">
            <v>0.55000000000000004</v>
          </cell>
          <cell r="AG1141">
            <v>0.55000000000000004</v>
          </cell>
          <cell r="AH1141">
            <v>0.55000000000000004</v>
          </cell>
        </row>
        <row r="1142">
          <cell r="A1142" t="str">
            <v>Tullow Oil</v>
          </cell>
          <cell r="B1142" t="str">
            <v>Welland</v>
          </cell>
          <cell r="C1142" t="str">
            <v>SGB</v>
          </cell>
          <cell r="D1142">
            <v>0.33750000000000002</v>
          </cell>
          <cell r="E1142">
            <v>0.33750000000000002</v>
          </cell>
          <cell r="F1142">
            <v>0.33750000000000002</v>
          </cell>
          <cell r="G1142">
            <v>0.33750000000000002</v>
          </cell>
          <cell r="H1142">
            <v>0.33750000000000002</v>
          </cell>
          <cell r="I1142">
            <v>0.33750000000000002</v>
          </cell>
          <cell r="J1142">
            <v>0.33750000000000002</v>
          </cell>
          <cell r="K1142">
            <v>0.33750000000000002</v>
          </cell>
          <cell r="L1142">
            <v>0.33750000000000002</v>
          </cell>
          <cell r="M1142">
            <v>0.33750000000000002</v>
          </cell>
          <cell r="N1142">
            <v>0.33750000000000002</v>
          </cell>
          <cell r="O1142">
            <v>0.33750000000000002</v>
          </cell>
          <cell r="P1142">
            <v>0.33750000000000002</v>
          </cell>
          <cell r="Q1142">
            <v>0.33750000000000002</v>
          </cell>
          <cell r="R1142">
            <v>0.33750000000000002</v>
          </cell>
          <cell r="S1142">
            <v>0.33750000000000002</v>
          </cell>
          <cell r="T1142">
            <v>0.33750000000000002</v>
          </cell>
          <cell r="U1142">
            <v>0.33750000000000002</v>
          </cell>
          <cell r="V1142">
            <v>0.33750000000000002</v>
          </cell>
          <cell r="W1142">
            <v>0.33750000000000002</v>
          </cell>
          <cell r="X1142">
            <v>0.33750000000000002</v>
          </cell>
          <cell r="Y1142">
            <v>0.33750000000000002</v>
          </cell>
          <cell r="Z1142">
            <v>0.33750000000000002</v>
          </cell>
          <cell r="AA1142">
            <v>0.33750000000000002</v>
          </cell>
          <cell r="AB1142">
            <v>0.33750000000000002</v>
          </cell>
          <cell r="AC1142">
            <v>0.33750000000000002</v>
          </cell>
          <cell r="AD1142">
            <v>0.33750000000000002</v>
          </cell>
          <cell r="AE1142">
            <v>0.33750000000000002</v>
          </cell>
          <cell r="AF1142">
            <v>0.33750000000000002</v>
          </cell>
          <cell r="AG1142">
            <v>0.33750000000000002</v>
          </cell>
          <cell r="AH1142">
            <v>0.33750000000000002</v>
          </cell>
        </row>
        <row r="1143">
          <cell r="D1143">
            <v>1</v>
          </cell>
          <cell r="E1143">
            <v>1</v>
          </cell>
          <cell r="F1143">
            <v>1</v>
          </cell>
          <cell r="G1143">
            <v>1</v>
          </cell>
          <cell r="H1143">
            <v>1</v>
          </cell>
          <cell r="I1143">
            <v>1</v>
          </cell>
          <cell r="J1143">
            <v>1</v>
          </cell>
          <cell r="K1143">
            <v>1</v>
          </cell>
          <cell r="L1143">
            <v>1</v>
          </cell>
          <cell r="M1143">
            <v>1</v>
          </cell>
          <cell r="N1143">
            <v>1</v>
          </cell>
          <cell r="O1143">
            <v>1</v>
          </cell>
          <cell r="P1143">
            <v>1</v>
          </cell>
          <cell r="Q1143">
            <v>1</v>
          </cell>
          <cell r="R1143">
            <v>1</v>
          </cell>
          <cell r="S1143">
            <v>1</v>
          </cell>
          <cell r="T1143">
            <v>1</v>
          </cell>
          <cell r="U1143">
            <v>1</v>
          </cell>
          <cell r="V1143">
            <v>1</v>
          </cell>
          <cell r="W1143">
            <v>1</v>
          </cell>
          <cell r="X1143">
            <v>1</v>
          </cell>
          <cell r="Y1143">
            <v>1</v>
          </cell>
          <cell r="Z1143">
            <v>1</v>
          </cell>
          <cell r="AA1143">
            <v>1</v>
          </cell>
          <cell r="AB1143">
            <v>1</v>
          </cell>
          <cell r="AC1143">
            <v>1</v>
          </cell>
          <cell r="AD1143">
            <v>1</v>
          </cell>
          <cell r="AE1143">
            <v>1</v>
          </cell>
          <cell r="AF1143">
            <v>1</v>
          </cell>
          <cell r="AG1143">
            <v>1</v>
          </cell>
          <cell r="AH1143">
            <v>1</v>
          </cell>
        </row>
        <row r="1144">
          <cell r="A1144" t="str">
            <v>BP</v>
          </cell>
          <cell r="B1144" t="str">
            <v>West Sole</v>
          </cell>
          <cell r="C1144" t="str">
            <v>SGB</v>
          </cell>
          <cell r="D1144">
            <v>1</v>
          </cell>
          <cell r="E1144">
            <v>1</v>
          </cell>
          <cell r="F1144">
            <v>1</v>
          </cell>
          <cell r="G1144">
            <v>1</v>
          </cell>
          <cell r="H1144">
            <v>1</v>
          </cell>
          <cell r="I1144">
            <v>1</v>
          </cell>
          <cell r="J1144">
            <v>1</v>
          </cell>
          <cell r="K1144">
            <v>1</v>
          </cell>
          <cell r="L1144">
            <v>1</v>
          </cell>
          <cell r="M1144">
            <v>1</v>
          </cell>
          <cell r="N1144">
            <v>1</v>
          </cell>
          <cell r="O1144">
            <v>1</v>
          </cell>
          <cell r="P1144">
            <v>1</v>
          </cell>
          <cell r="Q1144">
            <v>1</v>
          </cell>
          <cell r="R1144">
            <v>1</v>
          </cell>
          <cell r="S1144">
            <v>1</v>
          </cell>
          <cell r="T1144">
            <v>1</v>
          </cell>
          <cell r="U1144">
            <v>1</v>
          </cell>
          <cell r="V1144">
            <v>1</v>
          </cell>
          <cell r="W1144">
            <v>1</v>
          </cell>
          <cell r="X1144">
            <v>1</v>
          </cell>
          <cell r="Y1144">
            <v>1</v>
          </cell>
          <cell r="Z1144">
            <v>1</v>
          </cell>
          <cell r="AA1144">
            <v>1</v>
          </cell>
          <cell r="AB1144">
            <v>1</v>
          </cell>
          <cell r="AC1144">
            <v>1</v>
          </cell>
          <cell r="AD1144">
            <v>1</v>
          </cell>
          <cell r="AE1144">
            <v>1</v>
          </cell>
          <cell r="AF1144">
            <v>1</v>
          </cell>
          <cell r="AG1144">
            <v>1</v>
          </cell>
          <cell r="AH1144">
            <v>1</v>
          </cell>
        </row>
        <row r="1145">
          <cell r="D1145">
            <v>1</v>
          </cell>
          <cell r="E1145">
            <v>1</v>
          </cell>
          <cell r="F1145">
            <v>1</v>
          </cell>
          <cell r="G1145">
            <v>1</v>
          </cell>
          <cell r="H1145">
            <v>1</v>
          </cell>
          <cell r="I1145">
            <v>1</v>
          </cell>
          <cell r="J1145">
            <v>1</v>
          </cell>
          <cell r="K1145">
            <v>1</v>
          </cell>
          <cell r="L1145">
            <v>1</v>
          </cell>
          <cell r="M1145">
            <v>1</v>
          </cell>
          <cell r="N1145">
            <v>1</v>
          </cell>
          <cell r="O1145">
            <v>1</v>
          </cell>
          <cell r="P1145">
            <v>1</v>
          </cell>
          <cell r="Q1145">
            <v>1</v>
          </cell>
          <cell r="R1145">
            <v>1</v>
          </cell>
          <cell r="S1145">
            <v>1</v>
          </cell>
          <cell r="T1145">
            <v>1</v>
          </cell>
          <cell r="U1145">
            <v>1</v>
          </cell>
          <cell r="V1145">
            <v>1</v>
          </cell>
          <cell r="W1145">
            <v>1</v>
          </cell>
          <cell r="X1145">
            <v>1</v>
          </cell>
          <cell r="Y1145">
            <v>1</v>
          </cell>
          <cell r="Z1145">
            <v>1</v>
          </cell>
          <cell r="AA1145">
            <v>1</v>
          </cell>
          <cell r="AB1145">
            <v>1</v>
          </cell>
          <cell r="AC1145">
            <v>1</v>
          </cell>
          <cell r="AD1145">
            <v>1</v>
          </cell>
          <cell r="AE1145">
            <v>1</v>
          </cell>
          <cell r="AF1145">
            <v>1</v>
          </cell>
          <cell r="AG1145">
            <v>1</v>
          </cell>
          <cell r="AH1145">
            <v>1</v>
          </cell>
        </row>
        <row r="1146">
          <cell r="A1146" t="str">
            <v>Amerada Hess</v>
          </cell>
          <cell r="B1146" t="str">
            <v>Whittle</v>
          </cell>
          <cell r="C1146" t="str">
            <v>SGB</v>
          </cell>
          <cell r="P1146">
            <v>0.3846</v>
          </cell>
          <cell r="Q1146">
            <v>0.3846</v>
          </cell>
          <cell r="R1146">
            <v>0.3846</v>
          </cell>
          <cell r="S1146">
            <v>0.3846</v>
          </cell>
          <cell r="T1146">
            <v>0.3846</v>
          </cell>
          <cell r="U1146">
            <v>0.3846</v>
          </cell>
          <cell r="V1146">
            <v>0.3846</v>
          </cell>
          <cell r="W1146">
            <v>0.3846</v>
          </cell>
          <cell r="X1146">
            <v>0.3846</v>
          </cell>
          <cell r="Y1146">
            <v>0.3846</v>
          </cell>
          <cell r="Z1146">
            <v>0.3846</v>
          </cell>
          <cell r="AA1146">
            <v>0.3846</v>
          </cell>
          <cell r="AB1146">
            <v>0.3846</v>
          </cell>
          <cell r="AC1146">
            <v>0.3846</v>
          </cell>
          <cell r="AD1146">
            <v>0.3846</v>
          </cell>
          <cell r="AE1146">
            <v>0.3846</v>
          </cell>
          <cell r="AF1146">
            <v>0.3846</v>
          </cell>
          <cell r="AG1146">
            <v>0.3846</v>
          </cell>
          <cell r="AH1146">
            <v>0.3846</v>
          </cell>
        </row>
        <row r="1147">
          <cell r="A1147" t="str">
            <v>BG</v>
          </cell>
          <cell r="B1147" t="str">
            <v>Whittle</v>
          </cell>
          <cell r="C1147" t="str">
            <v>SGB</v>
          </cell>
          <cell r="P1147">
            <v>0.30769999999999997</v>
          </cell>
          <cell r="Q1147">
            <v>0.30769999999999997</v>
          </cell>
          <cell r="R1147">
            <v>0.30769999999999997</v>
          </cell>
          <cell r="S1147">
            <v>0.30769999999999997</v>
          </cell>
          <cell r="T1147">
            <v>0.30769999999999997</v>
          </cell>
          <cell r="U1147">
            <v>0.30769999999999997</v>
          </cell>
          <cell r="V1147">
            <v>0.30769999999999997</v>
          </cell>
          <cell r="W1147">
            <v>0.30769999999999997</v>
          </cell>
          <cell r="X1147">
            <v>0.30769999999999997</v>
          </cell>
          <cell r="Y1147">
            <v>0.30769999999999997</v>
          </cell>
          <cell r="Z1147">
            <v>0.30769999999999997</v>
          </cell>
          <cell r="AA1147">
            <v>0.30769999999999997</v>
          </cell>
          <cell r="AB1147">
            <v>0.30769999999999997</v>
          </cell>
          <cell r="AC1147">
            <v>0.30769999999999997</v>
          </cell>
          <cell r="AD1147">
            <v>0.30769999999999997</v>
          </cell>
          <cell r="AE1147">
            <v>0.30769999999999997</v>
          </cell>
          <cell r="AF1147">
            <v>0.30769999999999997</v>
          </cell>
          <cell r="AG1147">
            <v>0.30769999999999997</v>
          </cell>
          <cell r="AH1147">
            <v>0.30769999999999997</v>
          </cell>
        </row>
        <row r="1148">
          <cell r="A1148" t="str">
            <v>BP</v>
          </cell>
          <cell r="B1148" t="str">
            <v>Whittle</v>
          </cell>
          <cell r="C1148" t="str">
            <v>SGB</v>
          </cell>
          <cell r="P1148">
            <v>0.30769999999999997</v>
          </cell>
          <cell r="Q1148">
            <v>0.30769999999999997</v>
          </cell>
          <cell r="R1148">
            <v>0.30769999999999997</v>
          </cell>
          <cell r="S1148">
            <v>0.30769999999999997</v>
          </cell>
          <cell r="T1148">
            <v>0.30769999999999997</v>
          </cell>
          <cell r="U1148">
            <v>0.30769999999999997</v>
          </cell>
          <cell r="V1148">
            <v>0.30769999999999997</v>
          </cell>
          <cell r="W1148">
            <v>0.30769999999999997</v>
          </cell>
          <cell r="X1148">
            <v>0.30769999999999997</v>
          </cell>
          <cell r="Y1148">
            <v>0.30769999999999997</v>
          </cell>
          <cell r="Z1148">
            <v>0.30769999999999997</v>
          </cell>
          <cell r="AA1148">
            <v>0.30769999999999997</v>
          </cell>
          <cell r="AB1148">
            <v>0.30769999999999997</v>
          </cell>
          <cell r="AC1148">
            <v>0.30769999999999997</v>
          </cell>
          <cell r="AD1148">
            <v>0.30769999999999997</v>
          </cell>
          <cell r="AE1148">
            <v>0.30769999999999997</v>
          </cell>
          <cell r="AF1148">
            <v>0.30769999999999997</v>
          </cell>
          <cell r="AG1148">
            <v>0.30769999999999997</v>
          </cell>
          <cell r="AH1148">
            <v>0.30769999999999997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.99999999999999989</v>
          </cell>
          <cell r="Q1149">
            <v>0.99999999999999989</v>
          </cell>
          <cell r="R1149">
            <v>0.99999999999999989</v>
          </cell>
          <cell r="S1149">
            <v>0.99999999999999989</v>
          </cell>
          <cell r="T1149">
            <v>0.99999999999999989</v>
          </cell>
          <cell r="U1149">
            <v>0.99999999999999989</v>
          </cell>
          <cell r="V1149">
            <v>0.99999999999999989</v>
          </cell>
          <cell r="W1149">
            <v>0.99999999999999989</v>
          </cell>
          <cell r="X1149">
            <v>0.99999999999999989</v>
          </cell>
          <cell r="Y1149">
            <v>0.99999999999999989</v>
          </cell>
          <cell r="Z1149">
            <v>0.99999999999999989</v>
          </cell>
          <cell r="AA1149">
            <v>0.99999999999999989</v>
          </cell>
          <cell r="AB1149">
            <v>0.99999999999999989</v>
          </cell>
          <cell r="AC1149">
            <v>0.99999999999999989</v>
          </cell>
          <cell r="AD1149">
            <v>0.99999999999999989</v>
          </cell>
          <cell r="AE1149">
            <v>0.99999999999999989</v>
          </cell>
          <cell r="AF1149">
            <v>0.99999999999999989</v>
          </cell>
          <cell r="AG1149">
            <v>0.99999999999999989</v>
          </cell>
          <cell r="AH1149">
            <v>0.99999999999999989</v>
          </cell>
        </row>
        <row r="1150">
          <cell r="A1150" t="str">
            <v>CalEnergy</v>
          </cell>
          <cell r="B1150" t="str">
            <v>Windermere</v>
          </cell>
          <cell r="C1150" t="str">
            <v>SGB</v>
          </cell>
          <cell r="D1150">
            <v>0.2</v>
          </cell>
          <cell r="E1150">
            <v>0.2</v>
          </cell>
          <cell r="F1150">
            <v>0.2</v>
          </cell>
          <cell r="G1150">
            <v>0.2</v>
          </cell>
          <cell r="H1150">
            <v>0.2</v>
          </cell>
          <cell r="I1150">
            <v>0.2</v>
          </cell>
          <cell r="J1150">
            <v>0.2</v>
          </cell>
          <cell r="K1150">
            <v>0.2</v>
          </cell>
          <cell r="L1150">
            <v>0.2</v>
          </cell>
          <cell r="M1150">
            <v>0.2</v>
          </cell>
          <cell r="N1150">
            <v>0.2</v>
          </cell>
          <cell r="O1150">
            <v>0.2</v>
          </cell>
        </row>
        <row r="1151">
          <cell r="A1151" t="str">
            <v>EDC</v>
          </cell>
          <cell r="B1151" t="str">
            <v>Windermere</v>
          </cell>
          <cell r="C1151" t="str">
            <v>SGB</v>
          </cell>
          <cell r="D1151">
            <v>0.2</v>
          </cell>
          <cell r="E1151">
            <v>0.2</v>
          </cell>
          <cell r="F1151">
            <v>0.2</v>
          </cell>
          <cell r="G1151">
            <v>0.2</v>
          </cell>
          <cell r="H1151">
            <v>0.2</v>
          </cell>
          <cell r="I1151">
            <v>0.2</v>
          </cell>
          <cell r="J1151">
            <v>0.2</v>
          </cell>
          <cell r="K1151">
            <v>0.2</v>
          </cell>
          <cell r="L1151">
            <v>0.2</v>
          </cell>
          <cell r="M1151">
            <v>0.2</v>
          </cell>
          <cell r="N1151">
            <v>0.2</v>
          </cell>
          <cell r="O1151">
            <v>0.2</v>
          </cell>
          <cell r="P1151">
            <v>0.2</v>
          </cell>
          <cell r="Q1151">
            <v>0.2</v>
          </cell>
          <cell r="R1151">
            <v>0.2</v>
          </cell>
          <cell r="S1151">
            <v>0.2</v>
          </cell>
          <cell r="T1151">
            <v>0.2</v>
          </cell>
          <cell r="U1151">
            <v>0.2</v>
          </cell>
          <cell r="V1151">
            <v>0.2</v>
          </cell>
          <cell r="W1151">
            <v>0.2</v>
          </cell>
          <cell r="X1151">
            <v>0.2</v>
          </cell>
          <cell r="Y1151">
            <v>0.2</v>
          </cell>
          <cell r="Z1151">
            <v>0.2</v>
          </cell>
          <cell r="AA1151">
            <v>0.2</v>
          </cell>
          <cell r="AB1151">
            <v>0.2</v>
          </cell>
          <cell r="AC1151">
            <v>0.2</v>
          </cell>
          <cell r="AD1151">
            <v>0.2</v>
          </cell>
          <cell r="AE1151">
            <v>0.2</v>
          </cell>
          <cell r="AF1151">
            <v>0.2</v>
          </cell>
          <cell r="AG1151">
            <v>0.2</v>
          </cell>
          <cell r="AH1151">
            <v>0.2</v>
          </cell>
        </row>
        <row r="1152">
          <cell r="A1152" t="str">
            <v>Gaz de France</v>
          </cell>
          <cell r="B1152" t="str">
            <v>Windermere</v>
          </cell>
          <cell r="C1152" t="str">
            <v>SGB</v>
          </cell>
          <cell r="P1152">
            <v>0.2</v>
          </cell>
          <cell r="Q1152">
            <v>0.2</v>
          </cell>
          <cell r="R1152">
            <v>0.2</v>
          </cell>
          <cell r="S1152">
            <v>0.2</v>
          </cell>
          <cell r="T1152">
            <v>0.2</v>
          </cell>
          <cell r="U1152">
            <v>0.2</v>
          </cell>
          <cell r="V1152">
            <v>0.2</v>
          </cell>
          <cell r="W1152">
            <v>0.2</v>
          </cell>
          <cell r="X1152">
            <v>0.2</v>
          </cell>
          <cell r="Y1152">
            <v>0.2</v>
          </cell>
          <cell r="Z1152">
            <v>0.2</v>
          </cell>
          <cell r="AA1152">
            <v>0.2</v>
          </cell>
          <cell r="AB1152">
            <v>0.2</v>
          </cell>
          <cell r="AC1152">
            <v>0.2</v>
          </cell>
          <cell r="AD1152">
            <v>0.2</v>
          </cell>
          <cell r="AE1152">
            <v>0.2</v>
          </cell>
          <cell r="AF1152">
            <v>0.2</v>
          </cell>
          <cell r="AG1152">
            <v>0.2</v>
          </cell>
          <cell r="AH1152">
            <v>0.2</v>
          </cell>
        </row>
        <row r="1153">
          <cell r="A1153" t="str">
            <v>RWE-Dea</v>
          </cell>
          <cell r="B1153" t="str">
            <v>Windermere</v>
          </cell>
          <cell r="C1153" t="str">
            <v>SGB</v>
          </cell>
          <cell r="D1153">
            <v>0.6</v>
          </cell>
          <cell r="E1153">
            <v>0.6</v>
          </cell>
          <cell r="F1153">
            <v>0.6</v>
          </cell>
          <cell r="G1153">
            <v>0.6</v>
          </cell>
          <cell r="H1153">
            <v>0.6</v>
          </cell>
          <cell r="I1153">
            <v>0.6</v>
          </cell>
          <cell r="J1153">
            <v>0.6</v>
          </cell>
          <cell r="K1153">
            <v>0.6</v>
          </cell>
          <cell r="L1153">
            <v>0.6</v>
          </cell>
          <cell r="M1153">
            <v>0.6</v>
          </cell>
          <cell r="N1153">
            <v>0.6</v>
          </cell>
          <cell r="O1153">
            <v>0.6</v>
          </cell>
          <cell r="P1153">
            <v>0.6</v>
          </cell>
          <cell r="Q1153">
            <v>0.6</v>
          </cell>
          <cell r="R1153">
            <v>0.6</v>
          </cell>
          <cell r="S1153">
            <v>0.6</v>
          </cell>
          <cell r="T1153">
            <v>0.6</v>
          </cell>
          <cell r="U1153">
            <v>0.6</v>
          </cell>
          <cell r="V1153">
            <v>0.6</v>
          </cell>
          <cell r="W1153">
            <v>0.6</v>
          </cell>
          <cell r="X1153">
            <v>0.6</v>
          </cell>
          <cell r="Y1153">
            <v>0.6</v>
          </cell>
          <cell r="Z1153">
            <v>0.6</v>
          </cell>
          <cell r="AA1153">
            <v>0.6</v>
          </cell>
          <cell r="AB1153">
            <v>0.6</v>
          </cell>
          <cell r="AC1153">
            <v>0.6</v>
          </cell>
          <cell r="AD1153">
            <v>0.6</v>
          </cell>
          <cell r="AE1153">
            <v>0.6</v>
          </cell>
          <cell r="AF1153">
            <v>0.6</v>
          </cell>
          <cell r="AG1153">
            <v>0.6</v>
          </cell>
          <cell r="AH1153">
            <v>0.6</v>
          </cell>
        </row>
        <row r="1154">
          <cell r="D1154">
            <v>1</v>
          </cell>
          <cell r="E1154">
            <v>1</v>
          </cell>
          <cell r="F1154">
            <v>1</v>
          </cell>
          <cell r="G1154">
            <v>1</v>
          </cell>
          <cell r="H1154">
            <v>1</v>
          </cell>
          <cell r="I1154">
            <v>1</v>
          </cell>
          <cell r="J1154">
            <v>1</v>
          </cell>
          <cell r="K1154">
            <v>1</v>
          </cell>
          <cell r="L1154">
            <v>1</v>
          </cell>
          <cell r="M1154">
            <v>1</v>
          </cell>
          <cell r="N1154">
            <v>1</v>
          </cell>
          <cell r="O1154">
            <v>1</v>
          </cell>
          <cell r="P1154">
            <v>1</v>
          </cell>
          <cell r="Q1154">
            <v>1</v>
          </cell>
          <cell r="R1154">
            <v>1</v>
          </cell>
          <cell r="S1154">
            <v>1</v>
          </cell>
          <cell r="T1154">
            <v>1</v>
          </cell>
          <cell r="U1154">
            <v>1</v>
          </cell>
          <cell r="V1154">
            <v>1</v>
          </cell>
          <cell r="W1154">
            <v>1</v>
          </cell>
          <cell r="X1154">
            <v>1</v>
          </cell>
          <cell r="Y1154">
            <v>1</v>
          </cell>
          <cell r="Z1154">
            <v>1</v>
          </cell>
          <cell r="AA1154">
            <v>1</v>
          </cell>
          <cell r="AB1154">
            <v>1</v>
          </cell>
          <cell r="AC1154">
            <v>1</v>
          </cell>
          <cell r="AD1154">
            <v>1</v>
          </cell>
          <cell r="AE1154">
            <v>1</v>
          </cell>
          <cell r="AF1154">
            <v>1</v>
          </cell>
          <cell r="AG1154">
            <v>1</v>
          </cell>
          <cell r="AH1154">
            <v>1</v>
          </cell>
        </row>
        <row r="1155">
          <cell r="A1155" t="str">
            <v>Amerada Hess</v>
          </cell>
          <cell r="B1155" t="str">
            <v>Wollaston</v>
          </cell>
          <cell r="C1155" t="str">
            <v>SGB</v>
          </cell>
          <cell r="P1155">
            <v>0.23079999999999998</v>
          </cell>
          <cell r="Q1155">
            <v>0.23079999999999998</v>
          </cell>
          <cell r="R1155">
            <v>0.23079999999999998</v>
          </cell>
          <cell r="S1155">
            <v>0.23079999999999998</v>
          </cell>
          <cell r="T1155">
            <v>0.23079999999999998</v>
          </cell>
          <cell r="U1155">
            <v>0.23079999999999998</v>
          </cell>
          <cell r="V1155">
            <v>0.23079999999999998</v>
          </cell>
          <cell r="W1155">
            <v>0.23079999999999998</v>
          </cell>
          <cell r="X1155">
            <v>0.23079999999999998</v>
          </cell>
          <cell r="Y1155">
            <v>0.23079999999999998</v>
          </cell>
          <cell r="Z1155">
            <v>0.23079999999999998</v>
          </cell>
          <cell r="AA1155">
            <v>0.23079999999999998</v>
          </cell>
          <cell r="AB1155">
            <v>0.23079999999999998</v>
          </cell>
          <cell r="AC1155">
            <v>0.23079999999999998</v>
          </cell>
          <cell r="AD1155">
            <v>0.23079999999999998</v>
          </cell>
          <cell r="AE1155">
            <v>0.23079999999999998</v>
          </cell>
          <cell r="AF1155">
            <v>0.23079999999999998</v>
          </cell>
          <cell r="AG1155">
            <v>0.23079999999999998</v>
          </cell>
          <cell r="AH1155">
            <v>0.23079999999999998</v>
          </cell>
        </row>
        <row r="1156">
          <cell r="A1156" t="str">
            <v>BG</v>
          </cell>
          <cell r="B1156" t="str">
            <v>Wollaston</v>
          </cell>
          <cell r="C1156" t="str">
            <v>SGB</v>
          </cell>
          <cell r="P1156">
            <v>0.30769999999999997</v>
          </cell>
          <cell r="Q1156">
            <v>0.30769999999999997</v>
          </cell>
          <cell r="R1156">
            <v>0.30769999999999997</v>
          </cell>
          <cell r="S1156">
            <v>0.30769999999999997</v>
          </cell>
          <cell r="T1156">
            <v>0.30769999999999997</v>
          </cell>
          <cell r="U1156">
            <v>0.30769999999999997</v>
          </cell>
          <cell r="V1156">
            <v>0.30769999999999997</v>
          </cell>
          <cell r="W1156">
            <v>0.30769999999999997</v>
          </cell>
          <cell r="X1156">
            <v>0.30769999999999997</v>
          </cell>
          <cell r="Y1156">
            <v>0.30769999999999997</v>
          </cell>
          <cell r="Z1156">
            <v>0.30769999999999997</v>
          </cell>
          <cell r="AA1156">
            <v>0.30769999999999997</v>
          </cell>
          <cell r="AB1156">
            <v>0.30769999999999997</v>
          </cell>
          <cell r="AC1156">
            <v>0.30769999999999997</v>
          </cell>
          <cell r="AD1156">
            <v>0.30769999999999997</v>
          </cell>
          <cell r="AE1156">
            <v>0.30769999999999997</v>
          </cell>
          <cell r="AF1156">
            <v>0.30769999999999997</v>
          </cell>
          <cell r="AG1156">
            <v>0.30769999999999997</v>
          </cell>
          <cell r="AH1156">
            <v>0.30769999999999997</v>
          </cell>
        </row>
        <row r="1157">
          <cell r="A1157" t="str">
            <v>BP</v>
          </cell>
          <cell r="B1157" t="str">
            <v>Wollaston</v>
          </cell>
          <cell r="C1157" t="str">
            <v>SGB</v>
          </cell>
          <cell r="P1157">
            <v>0.46149999999999997</v>
          </cell>
          <cell r="Q1157">
            <v>0.46149999999999997</v>
          </cell>
          <cell r="R1157">
            <v>0.46149999999999997</v>
          </cell>
          <cell r="S1157">
            <v>0.46149999999999997</v>
          </cell>
          <cell r="T1157">
            <v>0.46149999999999997</v>
          </cell>
          <cell r="U1157">
            <v>0.46149999999999997</v>
          </cell>
          <cell r="V1157">
            <v>0.46149999999999997</v>
          </cell>
          <cell r="W1157">
            <v>0.46149999999999997</v>
          </cell>
          <cell r="X1157">
            <v>0.46149999999999997</v>
          </cell>
          <cell r="Y1157">
            <v>0.46149999999999997</v>
          </cell>
          <cell r="Z1157">
            <v>0.46149999999999997</v>
          </cell>
          <cell r="AA1157">
            <v>0.46149999999999997</v>
          </cell>
          <cell r="AB1157">
            <v>0.46149999999999997</v>
          </cell>
          <cell r="AC1157">
            <v>0.46149999999999997</v>
          </cell>
          <cell r="AD1157">
            <v>0.46149999999999997</v>
          </cell>
          <cell r="AE1157">
            <v>0.46149999999999997</v>
          </cell>
          <cell r="AF1157">
            <v>0.46149999999999997</v>
          </cell>
          <cell r="AG1157">
            <v>0.46149999999999997</v>
          </cell>
          <cell r="AH1157">
            <v>0.46149999999999997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1</v>
          </cell>
          <cell r="Q1158">
            <v>1</v>
          </cell>
          <cell r="R1158">
            <v>1</v>
          </cell>
          <cell r="S1158">
            <v>1</v>
          </cell>
          <cell r="T1158">
            <v>1</v>
          </cell>
          <cell r="U1158">
            <v>1</v>
          </cell>
          <cell r="V1158">
            <v>1</v>
          </cell>
          <cell r="W1158">
            <v>1</v>
          </cell>
          <cell r="X1158">
            <v>1</v>
          </cell>
          <cell r="Y1158">
            <v>1</v>
          </cell>
          <cell r="Z1158">
            <v>1</v>
          </cell>
          <cell r="AA1158">
            <v>1</v>
          </cell>
          <cell r="AB1158">
            <v>1</v>
          </cell>
          <cell r="AC1158">
            <v>1</v>
          </cell>
          <cell r="AD1158">
            <v>1</v>
          </cell>
          <cell r="AE1158">
            <v>1</v>
          </cell>
          <cell r="AF1158">
            <v>1</v>
          </cell>
          <cell r="AG1158">
            <v>1</v>
          </cell>
          <cell r="AH1158">
            <v>1</v>
          </cell>
        </row>
        <row r="1159">
          <cell r="A1159" t="str">
            <v>BP</v>
          </cell>
          <cell r="B1159" t="str">
            <v>Wytch Farm</v>
          </cell>
          <cell r="C1159" t="str">
            <v>OTH</v>
          </cell>
          <cell r="D1159">
            <v>0.67810000000000004</v>
          </cell>
          <cell r="E1159">
            <v>0.67810000000000004</v>
          </cell>
          <cell r="F1159">
            <v>0.67810000000000004</v>
          </cell>
          <cell r="G1159">
            <v>0.67810000000000004</v>
          </cell>
          <cell r="H1159">
            <v>0.67810000000000004</v>
          </cell>
          <cell r="I1159">
            <v>0.67810000000000004</v>
          </cell>
          <cell r="J1159">
            <v>0.67810000000000004</v>
          </cell>
          <cell r="K1159">
            <v>0.67810000000000004</v>
          </cell>
          <cell r="L1159">
            <v>0.67810000000000004</v>
          </cell>
          <cell r="M1159">
            <v>0.67810000000000004</v>
          </cell>
          <cell r="N1159">
            <v>0.67810000000000004</v>
          </cell>
          <cell r="O1159">
            <v>0.67810000000000004</v>
          </cell>
          <cell r="P1159">
            <v>0.67810000000000004</v>
          </cell>
          <cell r="Q1159">
            <v>0.67810000000000004</v>
          </cell>
          <cell r="R1159">
            <v>0.67810000000000004</v>
          </cell>
          <cell r="S1159">
            <v>0.67810000000000004</v>
          </cell>
          <cell r="T1159">
            <v>0.67810000000000004</v>
          </cell>
          <cell r="U1159">
            <v>0.67810000000000004</v>
          </cell>
          <cell r="V1159">
            <v>0.67810000000000004</v>
          </cell>
          <cell r="W1159">
            <v>0.67810000000000004</v>
          </cell>
          <cell r="X1159">
            <v>0.67810000000000004</v>
          </cell>
          <cell r="Y1159">
            <v>0.67810000000000004</v>
          </cell>
          <cell r="Z1159">
            <v>0.67810000000000004</v>
          </cell>
          <cell r="AA1159">
            <v>0.67810000000000004</v>
          </cell>
          <cell r="AB1159">
            <v>0.67810000000000004</v>
          </cell>
          <cell r="AC1159">
            <v>0.67810000000000004</v>
          </cell>
          <cell r="AD1159">
            <v>0.67810000000000004</v>
          </cell>
          <cell r="AE1159">
            <v>0.67810000000000004</v>
          </cell>
          <cell r="AF1159">
            <v>0.67810000000000004</v>
          </cell>
          <cell r="AG1159">
            <v>0.67810000000000004</v>
          </cell>
          <cell r="AH1159">
            <v>0.67810000000000004</v>
          </cell>
        </row>
        <row r="1160">
          <cell r="A1160" t="str">
            <v>Kerr-McGee</v>
          </cell>
          <cell r="B1160" t="str">
            <v>Wytch Farm</v>
          </cell>
          <cell r="C1160" t="str">
            <v>OTH</v>
          </cell>
          <cell r="D1160">
            <v>7.4299999999999991E-2</v>
          </cell>
          <cell r="E1160">
            <v>7.4299999999999991E-2</v>
          </cell>
          <cell r="F1160">
            <v>7.4299999999999991E-2</v>
          </cell>
          <cell r="G1160">
            <v>7.4299999999999991E-2</v>
          </cell>
          <cell r="H1160">
            <v>7.4299999999999991E-2</v>
          </cell>
          <cell r="I1160">
            <v>7.4299999999999991E-2</v>
          </cell>
          <cell r="J1160">
            <v>7.4299999999999991E-2</v>
          </cell>
          <cell r="K1160">
            <v>7.4299999999999991E-2</v>
          </cell>
          <cell r="L1160">
            <v>7.4299999999999991E-2</v>
          </cell>
          <cell r="M1160">
            <v>7.4299999999999991E-2</v>
          </cell>
          <cell r="N1160">
            <v>7.4299999999999991E-2</v>
          </cell>
          <cell r="O1160">
            <v>7.4299999999999991E-2</v>
          </cell>
          <cell r="P1160">
            <v>7.4299999999999991E-2</v>
          </cell>
          <cell r="Q1160">
            <v>7.4299999999999991E-2</v>
          </cell>
          <cell r="R1160">
            <v>7.4299999999999991E-2</v>
          </cell>
          <cell r="S1160">
            <v>7.4299999999999991E-2</v>
          </cell>
          <cell r="T1160">
            <v>7.4299999999999991E-2</v>
          </cell>
          <cell r="U1160">
            <v>7.4299999999999991E-2</v>
          </cell>
          <cell r="V1160">
            <v>7.4299999999999991E-2</v>
          </cell>
          <cell r="W1160">
            <v>7.4299999999999991E-2</v>
          </cell>
          <cell r="X1160">
            <v>7.4299999999999991E-2</v>
          </cell>
          <cell r="Y1160">
            <v>7.4299999999999991E-2</v>
          </cell>
          <cell r="Z1160">
            <v>7.4299999999999991E-2</v>
          </cell>
          <cell r="AA1160">
            <v>7.4299999999999991E-2</v>
          </cell>
          <cell r="AB1160">
            <v>7.4299999999999991E-2</v>
          </cell>
          <cell r="AC1160">
            <v>7.4299999999999991E-2</v>
          </cell>
          <cell r="AD1160">
            <v>7.4299999999999991E-2</v>
          </cell>
          <cell r="AE1160">
            <v>7.4299999999999991E-2</v>
          </cell>
          <cell r="AF1160">
            <v>7.4299999999999991E-2</v>
          </cell>
          <cell r="AG1160">
            <v>7.4299999999999991E-2</v>
          </cell>
          <cell r="AH1160">
            <v>7.4299999999999991E-2</v>
          </cell>
        </row>
        <row r="1161">
          <cell r="A1161" t="str">
            <v>Oranje</v>
          </cell>
          <cell r="B1161" t="str">
            <v>Wytch Farm</v>
          </cell>
          <cell r="C1161" t="str">
            <v>OTH</v>
          </cell>
          <cell r="D1161">
            <v>7.4299999999999991E-2</v>
          </cell>
          <cell r="E1161">
            <v>7.4299999999999991E-2</v>
          </cell>
          <cell r="F1161">
            <v>7.4299999999999991E-2</v>
          </cell>
          <cell r="G1161">
            <v>7.4299999999999991E-2</v>
          </cell>
          <cell r="H1161">
            <v>7.4299999999999991E-2</v>
          </cell>
          <cell r="I1161">
            <v>7.4299999999999991E-2</v>
          </cell>
          <cell r="J1161">
            <v>7.4299999999999991E-2</v>
          </cell>
          <cell r="K1161">
            <v>7.4299999999999991E-2</v>
          </cell>
          <cell r="L1161">
            <v>7.4299999999999991E-2</v>
          </cell>
          <cell r="M1161">
            <v>7.4299999999999991E-2</v>
          </cell>
          <cell r="N1161">
            <v>7.4299999999999991E-2</v>
          </cell>
          <cell r="O1161">
            <v>7.4299999999999991E-2</v>
          </cell>
          <cell r="P1161">
            <v>7.4299999999999991E-2</v>
          </cell>
          <cell r="Q1161">
            <v>7.4299999999999991E-2</v>
          </cell>
          <cell r="R1161">
            <v>7.4299999999999991E-2</v>
          </cell>
          <cell r="S1161">
            <v>7.4299999999999991E-2</v>
          </cell>
          <cell r="T1161">
            <v>7.4299999999999991E-2</v>
          </cell>
          <cell r="U1161">
            <v>7.4299999999999991E-2</v>
          </cell>
          <cell r="V1161">
            <v>7.4299999999999991E-2</v>
          </cell>
          <cell r="W1161">
            <v>7.4299999999999991E-2</v>
          </cell>
          <cell r="X1161">
            <v>7.4299999999999991E-2</v>
          </cell>
          <cell r="Y1161">
            <v>7.4299999999999991E-2</v>
          </cell>
          <cell r="Z1161">
            <v>7.4299999999999991E-2</v>
          </cell>
          <cell r="AA1161">
            <v>7.4299999999999991E-2</v>
          </cell>
          <cell r="AB1161">
            <v>7.4299999999999991E-2</v>
          </cell>
          <cell r="AC1161">
            <v>7.4299999999999991E-2</v>
          </cell>
          <cell r="AD1161">
            <v>7.4299999999999991E-2</v>
          </cell>
          <cell r="AE1161">
            <v>7.4299999999999991E-2</v>
          </cell>
          <cell r="AF1161">
            <v>7.4299999999999991E-2</v>
          </cell>
          <cell r="AG1161">
            <v>7.4299999999999991E-2</v>
          </cell>
          <cell r="AH1161">
            <v>7.4299999999999991E-2</v>
          </cell>
        </row>
        <row r="1162">
          <cell r="A1162" t="str">
            <v>Premier</v>
          </cell>
          <cell r="B1162" t="str">
            <v>Wytch Farm</v>
          </cell>
          <cell r="C1162" t="str">
            <v>OTH</v>
          </cell>
          <cell r="D1162">
            <v>0.12380000000000001</v>
          </cell>
          <cell r="E1162">
            <v>0.12380000000000001</v>
          </cell>
          <cell r="F1162">
            <v>0.12380000000000001</v>
          </cell>
          <cell r="G1162">
            <v>0.12380000000000001</v>
          </cell>
          <cell r="H1162">
            <v>0.12380000000000001</v>
          </cell>
          <cell r="I1162">
            <v>0.12380000000000001</v>
          </cell>
          <cell r="J1162">
            <v>0.12380000000000001</v>
          </cell>
          <cell r="K1162">
            <v>0.12380000000000001</v>
          </cell>
          <cell r="L1162">
            <v>0.12380000000000001</v>
          </cell>
          <cell r="M1162">
            <v>0.12380000000000001</v>
          </cell>
          <cell r="N1162">
            <v>0.12380000000000001</v>
          </cell>
          <cell r="O1162">
            <v>0.12380000000000001</v>
          </cell>
          <cell r="P1162">
            <v>0.12380000000000001</v>
          </cell>
          <cell r="Q1162">
            <v>0.12380000000000001</v>
          </cell>
          <cell r="R1162">
            <v>0.12380000000000001</v>
          </cell>
          <cell r="S1162">
            <v>0.12380000000000001</v>
          </cell>
          <cell r="T1162">
            <v>0.12380000000000001</v>
          </cell>
          <cell r="U1162">
            <v>0.12380000000000001</v>
          </cell>
          <cell r="V1162">
            <v>0.12380000000000001</v>
          </cell>
          <cell r="W1162">
            <v>0.12380000000000001</v>
          </cell>
          <cell r="X1162">
            <v>0.12380000000000001</v>
          </cell>
          <cell r="Y1162">
            <v>0.12380000000000001</v>
          </cell>
          <cell r="Z1162">
            <v>0.12380000000000001</v>
          </cell>
          <cell r="AA1162">
            <v>0.12380000000000001</v>
          </cell>
          <cell r="AB1162">
            <v>0.12380000000000001</v>
          </cell>
          <cell r="AC1162">
            <v>0.12380000000000001</v>
          </cell>
          <cell r="AD1162">
            <v>0.12380000000000001</v>
          </cell>
          <cell r="AE1162">
            <v>0.12380000000000001</v>
          </cell>
          <cell r="AF1162">
            <v>0.12380000000000001</v>
          </cell>
          <cell r="AG1162">
            <v>0.12380000000000001</v>
          </cell>
          <cell r="AH1162">
            <v>0.12380000000000001</v>
          </cell>
        </row>
        <row r="1163">
          <cell r="A1163" t="str">
            <v>Talisman</v>
          </cell>
          <cell r="B1163" t="str">
            <v>Wytch Farm</v>
          </cell>
          <cell r="C1163" t="str">
            <v>OTH</v>
          </cell>
          <cell r="D1163">
            <v>4.9500000000000002E-2</v>
          </cell>
          <cell r="E1163">
            <v>4.9500000000000002E-2</v>
          </cell>
          <cell r="F1163">
            <v>4.9500000000000002E-2</v>
          </cell>
          <cell r="G1163">
            <v>4.9500000000000002E-2</v>
          </cell>
          <cell r="H1163">
            <v>4.9500000000000002E-2</v>
          </cell>
          <cell r="I1163">
            <v>4.9500000000000002E-2</v>
          </cell>
          <cell r="J1163">
            <v>4.9500000000000002E-2</v>
          </cell>
          <cell r="K1163">
            <v>4.9500000000000002E-2</v>
          </cell>
          <cell r="L1163">
            <v>4.9500000000000002E-2</v>
          </cell>
          <cell r="M1163">
            <v>4.9500000000000002E-2</v>
          </cell>
          <cell r="N1163">
            <v>4.9500000000000002E-2</v>
          </cell>
          <cell r="O1163">
            <v>4.9500000000000002E-2</v>
          </cell>
          <cell r="P1163">
            <v>4.9500000000000002E-2</v>
          </cell>
          <cell r="Q1163">
            <v>4.9500000000000002E-2</v>
          </cell>
          <cell r="R1163">
            <v>4.9500000000000002E-2</v>
          </cell>
          <cell r="S1163">
            <v>4.9500000000000002E-2</v>
          </cell>
          <cell r="T1163">
            <v>4.9500000000000002E-2</v>
          </cell>
          <cell r="U1163">
            <v>4.9500000000000002E-2</v>
          </cell>
          <cell r="V1163">
            <v>4.9500000000000002E-2</v>
          </cell>
          <cell r="W1163">
            <v>4.9500000000000002E-2</v>
          </cell>
          <cell r="X1163">
            <v>4.9500000000000002E-2</v>
          </cell>
          <cell r="Y1163">
            <v>4.9500000000000002E-2</v>
          </cell>
          <cell r="Z1163">
            <v>4.9500000000000002E-2</v>
          </cell>
          <cell r="AA1163">
            <v>4.9500000000000002E-2</v>
          </cell>
          <cell r="AB1163">
            <v>4.9500000000000002E-2</v>
          </cell>
          <cell r="AC1163">
            <v>4.9500000000000002E-2</v>
          </cell>
          <cell r="AD1163">
            <v>4.9500000000000002E-2</v>
          </cell>
          <cell r="AE1163">
            <v>4.9500000000000002E-2</v>
          </cell>
          <cell r="AF1163">
            <v>4.9500000000000002E-2</v>
          </cell>
          <cell r="AG1163">
            <v>4.9500000000000002E-2</v>
          </cell>
          <cell r="AH1163">
            <v>4.9500000000000002E-2</v>
          </cell>
        </row>
        <row r="1164">
          <cell r="D1164">
            <v>1.0000000000000002</v>
          </cell>
          <cell r="E1164">
            <v>1.0000000000000002</v>
          </cell>
          <cell r="F1164">
            <v>1.0000000000000002</v>
          </cell>
          <cell r="G1164">
            <v>1.0000000000000002</v>
          </cell>
          <cell r="H1164">
            <v>1.0000000000000002</v>
          </cell>
          <cell r="I1164">
            <v>1.0000000000000002</v>
          </cell>
          <cell r="J1164">
            <v>1.0000000000000002</v>
          </cell>
          <cell r="K1164">
            <v>1.0000000000000002</v>
          </cell>
          <cell r="L1164">
            <v>1.0000000000000002</v>
          </cell>
          <cell r="M1164">
            <v>1.0000000000000002</v>
          </cell>
          <cell r="N1164">
            <v>1.0000000000000002</v>
          </cell>
          <cell r="O1164">
            <v>1.0000000000000002</v>
          </cell>
          <cell r="P1164">
            <v>1.0000000000000002</v>
          </cell>
          <cell r="Q1164">
            <v>1.0000000000000002</v>
          </cell>
          <cell r="R1164">
            <v>1.0000000000000002</v>
          </cell>
          <cell r="S1164">
            <v>1.0000000000000002</v>
          </cell>
          <cell r="T1164">
            <v>1.0000000000000002</v>
          </cell>
          <cell r="U1164">
            <v>1.0000000000000002</v>
          </cell>
          <cell r="V1164">
            <v>1.0000000000000002</v>
          </cell>
          <cell r="W1164">
            <v>1.0000000000000002</v>
          </cell>
          <cell r="X1164">
            <v>1.0000000000000002</v>
          </cell>
          <cell r="Y1164">
            <v>1.0000000000000002</v>
          </cell>
          <cell r="Z1164">
            <v>1.0000000000000002</v>
          </cell>
          <cell r="AA1164">
            <v>1.0000000000000002</v>
          </cell>
          <cell r="AB1164">
            <v>1.0000000000000002</v>
          </cell>
          <cell r="AC1164">
            <v>1.0000000000000002</v>
          </cell>
          <cell r="AD1164">
            <v>1.0000000000000002</v>
          </cell>
          <cell r="AE1164">
            <v>1.0000000000000002</v>
          </cell>
          <cell r="AF1164">
            <v>1.0000000000000002</v>
          </cell>
          <cell r="AG1164">
            <v>1.0000000000000002</v>
          </cell>
          <cell r="AH1164">
            <v>1.0000000000000002</v>
          </cell>
        </row>
      </sheetData>
      <sheetData sheetId="12" refreshError="1">
        <row r="1">
          <cell r="O1">
            <v>31</v>
          </cell>
          <cell r="P1">
            <v>31</v>
          </cell>
          <cell r="Q1">
            <v>30</v>
          </cell>
          <cell r="R1">
            <v>31</v>
          </cell>
          <cell r="S1">
            <v>30</v>
          </cell>
          <cell r="T1">
            <v>31</v>
          </cell>
          <cell r="U1">
            <v>31</v>
          </cell>
          <cell r="V1">
            <v>28</v>
          </cell>
          <cell r="W1">
            <v>31</v>
          </cell>
          <cell r="X1">
            <v>30</v>
          </cell>
          <cell r="Y1">
            <v>31</v>
          </cell>
          <cell r="Z1">
            <v>30</v>
          </cell>
          <cell r="AA1">
            <v>31</v>
          </cell>
          <cell r="AB1">
            <v>31</v>
          </cell>
          <cell r="AC1">
            <v>30</v>
          </cell>
          <cell r="AD1">
            <v>31</v>
          </cell>
          <cell r="AE1">
            <v>30</v>
          </cell>
          <cell r="AF1">
            <v>31</v>
          </cell>
          <cell r="AG1">
            <v>31</v>
          </cell>
          <cell r="AH1">
            <v>28</v>
          </cell>
          <cell r="AI1">
            <v>31</v>
          </cell>
          <cell r="AJ1">
            <v>30</v>
          </cell>
          <cell r="AK1">
            <v>31</v>
          </cell>
          <cell r="AL1">
            <v>30</v>
          </cell>
          <cell r="AM1">
            <v>31</v>
          </cell>
          <cell r="AN1">
            <v>31</v>
          </cell>
          <cell r="AO1">
            <v>30</v>
          </cell>
          <cell r="AP1">
            <v>31</v>
          </cell>
          <cell r="AQ1">
            <v>30</v>
          </cell>
          <cell r="AR1">
            <v>31</v>
          </cell>
          <cell r="AS1">
            <v>30.848484848484901</v>
          </cell>
          <cell r="AT1">
            <v>30.9149184149184</v>
          </cell>
          <cell r="AU1">
            <v>30.981351981351999</v>
          </cell>
          <cell r="AV1">
            <v>31.047785547785601</v>
          </cell>
          <cell r="AW1">
            <v>31.1142191142191</v>
          </cell>
          <cell r="AX1">
            <v>31.180652680652699</v>
          </cell>
          <cell r="AY1">
            <v>31.247086247086301</v>
          </cell>
          <cell r="AZ1">
            <v>31.3135198135198</v>
          </cell>
          <cell r="BA1">
            <v>31.379953379953399</v>
          </cell>
          <cell r="BB1">
            <v>31.446386946387001</v>
          </cell>
          <cell r="BC1">
            <v>31.5128205128205</v>
          </cell>
          <cell r="BD1">
            <v>31.579254079254099</v>
          </cell>
        </row>
        <row r="2">
          <cell r="A2" t="str">
            <v>DTI FIGURES</v>
          </cell>
          <cell r="I2">
            <v>36892</v>
          </cell>
          <cell r="J2">
            <v>36923</v>
          </cell>
          <cell r="K2">
            <v>36951</v>
          </cell>
          <cell r="L2">
            <v>36982</v>
          </cell>
          <cell r="M2">
            <v>37012</v>
          </cell>
          <cell r="N2">
            <v>37043</v>
          </cell>
          <cell r="O2">
            <v>37073</v>
          </cell>
          <cell r="P2">
            <v>37104</v>
          </cell>
          <cell r="Q2">
            <v>37135</v>
          </cell>
          <cell r="R2">
            <v>37165</v>
          </cell>
          <cell r="S2">
            <v>37196</v>
          </cell>
          <cell r="T2">
            <v>37226</v>
          </cell>
          <cell r="U2">
            <v>37257</v>
          </cell>
          <cell r="V2">
            <v>37288</v>
          </cell>
          <cell r="W2">
            <v>37316</v>
          </cell>
          <cell r="X2">
            <v>37347</v>
          </cell>
          <cell r="Y2">
            <v>37377</v>
          </cell>
          <cell r="Z2">
            <v>37408</v>
          </cell>
          <cell r="AA2">
            <v>37438</v>
          </cell>
          <cell r="AB2">
            <v>37469</v>
          </cell>
          <cell r="AC2">
            <v>37500</v>
          </cell>
          <cell r="AD2">
            <v>37530</v>
          </cell>
          <cell r="AE2">
            <v>37561</v>
          </cell>
          <cell r="AF2">
            <v>37591</v>
          </cell>
          <cell r="AG2">
            <v>37622</v>
          </cell>
          <cell r="AH2">
            <v>37653</v>
          </cell>
          <cell r="AI2">
            <v>37681</v>
          </cell>
          <cell r="AJ2">
            <v>37712</v>
          </cell>
          <cell r="AK2">
            <v>37742</v>
          </cell>
          <cell r="AL2">
            <v>37773</v>
          </cell>
          <cell r="AM2">
            <v>37803</v>
          </cell>
          <cell r="AN2">
            <v>37834</v>
          </cell>
          <cell r="AO2">
            <v>37865</v>
          </cell>
          <cell r="AP2">
            <v>37895</v>
          </cell>
          <cell r="AQ2">
            <v>37926</v>
          </cell>
          <cell r="AR2">
            <v>37956</v>
          </cell>
          <cell r="AS2">
            <v>37987</v>
          </cell>
          <cell r="AT2">
            <v>38018</v>
          </cell>
          <cell r="AU2">
            <v>38047</v>
          </cell>
          <cell r="AV2">
            <v>38078</v>
          </cell>
          <cell r="AW2">
            <v>38108</v>
          </cell>
          <cell r="AX2">
            <v>38139</v>
          </cell>
          <cell r="AY2">
            <v>38169</v>
          </cell>
          <cell r="AZ2">
            <v>38200</v>
          </cell>
          <cell r="BA2">
            <v>38231</v>
          </cell>
          <cell r="BB2">
            <v>38261</v>
          </cell>
          <cell r="BC2">
            <v>38292</v>
          </cell>
          <cell r="BD2">
            <v>38322</v>
          </cell>
        </row>
        <row r="3">
          <cell r="A3" t="str">
            <v>Imports(DTI)</v>
          </cell>
          <cell r="O3">
            <v>1500.3030000000001</v>
          </cell>
          <cell r="P3">
            <v>1416.789</v>
          </cell>
          <cell r="Q3">
            <v>1241.876</v>
          </cell>
          <cell r="R3">
            <v>1184.7840000000001</v>
          </cell>
          <cell r="S3">
            <v>1159.385</v>
          </cell>
          <cell r="T3">
            <v>1178</v>
          </cell>
          <cell r="U3">
            <v>985</v>
          </cell>
          <cell r="V3">
            <v>1170</v>
          </cell>
          <cell r="W3">
            <v>1184</v>
          </cell>
          <cell r="X3">
            <v>1159</v>
          </cell>
          <cell r="Y3">
            <v>1043</v>
          </cell>
          <cell r="Z3">
            <v>1260</v>
          </cell>
          <cell r="AA3">
            <v>1215</v>
          </cell>
          <cell r="AB3">
            <v>1131</v>
          </cell>
          <cell r="AC3">
            <v>1075</v>
          </cell>
          <cell r="AD3">
            <v>1328</v>
          </cell>
          <cell r="AE3">
            <v>1048</v>
          </cell>
          <cell r="AF3">
            <v>816</v>
          </cell>
          <cell r="AG3">
            <v>1118</v>
          </cell>
          <cell r="AH3">
            <v>1038</v>
          </cell>
          <cell r="AI3">
            <v>1163.7660000000001</v>
          </cell>
          <cell r="AJ3">
            <v>1169.3720000000001</v>
          </cell>
          <cell r="AK3">
            <v>931.76</v>
          </cell>
          <cell r="AL3">
            <v>937.62699999999995</v>
          </cell>
          <cell r="AM3">
            <v>871</v>
          </cell>
        </row>
        <row r="4">
          <cell r="A4" t="str">
            <v>Exports(DTI)</v>
          </cell>
          <cell r="O4">
            <v>1959.854</v>
          </cell>
          <cell r="P4">
            <v>2006.921</v>
          </cell>
          <cell r="Q4">
            <v>1935.3420000000001</v>
          </cell>
          <cell r="R4">
            <v>1874.211</v>
          </cell>
          <cell r="S4">
            <v>2156.8040000000001</v>
          </cell>
          <cell r="T4">
            <v>1934</v>
          </cell>
          <cell r="U4">
            <v>1895</v>
          </cell>
          <cell r="V4">
            <v>1970</v>
          </cell>
          <cell r="W4">
            <v>1808</v>
          </cell>
          <cell r="X4">
            <v>1771</v>
          </cell>
          <cell r="Y4">
            <v>1995</v>
          </cell>
          <cell r="Z4">
            <v>1215</v>
          </cell>
          <cell r="AA4">
            <v>2272</v>
          </cell>
          <cell r="AB4">
            <v>2514</v>
          </cell>
          <cell r="AC4">
            <v>2125</v>
          </cell>
          <cell r="AD4">
            <v>2042</v>
          </cell>
          <cell r="AE4">
            <v>1964</v>
          </cell>
          <cell r="AF4">
            <v>2624</v>
          </cell>
          <cell r="AG4">
            <v>2105</v>
          </cell>
          <cell r="AH4">
            <v>2181</v>
          </cell>
          <cell r="AI4">
            <v>2223.547</v>
          </cell>
          <cell r="AJ4">
            <v>2119.9409999999998</v>
          </cell>
          <cell r="AK4">
            <v>2337.4279999999999</v>
          </cell>
          <cell r="AL4">
            <v>2187.6089999999999</v>
          </cell>
          <cell r="AM4">
            <v>1899</v>
          </cell>
        </row>
        <row r="5">
          <cell r="A5" t="str">
            <v>Throughput(DTI)</v>
          </cell>
          <cell r="O5">
            <v>7224.1530000000002</v>
          </cell>
          <cell r="P5">
            <v>7514.3339999999998</v>
          </cell>
          <cell r="Q5">
            <v>7437.3310000000001</v>
          </cell>
          <cell r="R5">
            <v>7639.7079999999996</v>
          </cell>
          <cell r="S5">
            <v>7580.9120000000003</v>
          </cell>
          <cell r="T5">
            <v>7648.0730000000003</v>
          </cell>
          <cell r="U5">
            <v>7300</v>
          </cell>
          <cell r="V5">
            <v>6743</v>
          </cell>
          <cell r="W5">
            <v>7425.5540000000001</v>
          </cell>
          <cell r="X5">
            <v>7153.7160000000003</v>
          </cell>
          <cell r="Y5">
            <v>7052.0820000000003</v>
          </cell>
          <cell r="Z5">
            <v>6732.0169999999998</v>
          </cell>
          <cell r="AA5">
            <v>7390.152</v>
          </cell>
          <cell r="AB5">
            <v>7222.0360000000001</v>
          </cell>
          <cell r="AC5">
            <v>7199.4409999999998</v>
          </cell>
          <cell r="AD5">
            <v>6464.6350000000002</v>
          </cell>
          <cell r="AE5">
            <v>6955.85</v>
          </cell>
          <cell r="AF5">
            <v>7508.4120000000003</v>
          </cell>
          <cell r="AG5">
            <v>7255</v>
          </cell>
          <cell r="AH5">
            <v>6929</v>
          </cell>
          <cell r="AI5">
            <v>7329</v>
          </cell>
          <cell r="AJ5">
            <v>7242</v>
          </cell>
          <cell r="AK5">
            <v>7734.1379999999999</v>
          </cell>
          <cell r="AL5">
            <v>7165.8180000000002</v>
          </cell>
          <cell r="AM5">
            <v>6689</v>
          </cell>
        </row>
        <row r="7">
          <cell r="A7" t="str">
            <v>Conversion</v>
          </cell>
        </row>
        <row r="8">
          <cell r="A8" t="str">
            <v>('000 b/d)</v>
          </cell>
        </row>
        <row r="9">
          <cell r="A9" t="str">
            <v>Imports</v>
          </cell>
        </row>
        <row r="10">
          <cell r="A10" t="str">
            <v>Exports</v>
          </cell>
        </row>
        <row r="11">
          <cell r="A11" t="str">
            <v>Throughput</v>
          </cell>
        </row>
        <row r="12">
          <cell r="A12" t="str">
            <v>Consumption #</v>
          </cell>
        </row>
      </sheetData>
      <sheetData sheetId="13" refreshError="1"/>
      <sheetData sheetId="1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 Info"/>
      <sheetName val="Efficiencies"/>
      <sheetName val="Company caps"/>
      <sheetName val="Co bid scalars"/>
      <sheetName val="Bid scalars"/>
      <sheetName val="Trade"/>
      <sheetName val="Contracted trades"/>
      <sheetName val="Decentralised Gen"/>
      <sheetName val="SOxemissions"/>
      <sheetName val="FGD"/>
      <sheetName val="Coal imports"/>
      <sheetName val="Start Up"/>
      <sheetName val="Variable O&amp;M"/>
      <sheetName val="Fixed costs"/>
      <sheetName val="Capex"/>
      <sheetName val="PPA prices"/>
      <sheetName val="Other income"/>
      <sheetName val="Availabilities"/>
      <sheetName val="Non-fossil fuel prices"/>
      <sheetName val="Maxloads"/>
      <sheetName val="Minlo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 to csdb"/>
      <sheetName val="summary"/>
      <sheetName val="BD 1984-91"/>
      <sheetName val="BD 1992-05"/>
      <sheetName val="BD 2005-11"/>
      <sheetName val="issue dept"/>
    </sheetNames>
    <sheetDataSet>
      <sheetData sheetId="0"/>
      <sheetData sheetId="1">
        <row r="5">
          <cell r="T5">
            <v>3</v>
          </cell>
        </row>
      </sheetData>
      <sheetData sheetId="2">
        <row r="100">
          <cell r="C100">
            <v>1983</v>
          </cell>
        </row>
      </sheetData>
      <sheetData sheetId="3">
        <row r="174">
          <cell r="D174">
            <v>1992</v>
          </cell>
        </row>
      </sheetData>
      <sheetData sheetId="4">
        <row r="178">
          <cell r="C178">
            <v>2005</v>
          </cell>
          <cell r="I178">
            <v>2009</v>
          </cell>
          <cell r="K178">
            <v>2010</v>
          </cell>
          <cell r="M178">
            <v>2011</v>
          </cell>
        </row>
        <row r="179">
          <cell r="I179">
            <v>162</v>
          </cell>
          <cell r="K179">
            <v>37</v>
          </cell>
          <cell r="M179">
            <v>5</v>
          </cell>
        </row>
        <row r="180">
          <cell r="I180">
            <v>417</v>
          </cell>
          <cell r="K180">
            <v>97</v>
          </cell>
          <cell r="M180">
            <v>64</v>
          </cell>
        </row>
        <row r="181">
          <cell r="I181">
            <v>1008</v>
          </cell>
          <cell r="K181">
            <v>245</v>
          </cell>
          <cell r="M181">
            <v>142</v>
          </cell>
        </row>
        <row r="182">
          <cell r="I182">
            <v>429</v>
          </cell>
          <cell r="K182">
            <v>111</v>
          </cell>
          <cell r="M182">
            <v>73</v>
          </cell>
        </row>
        <row r="183">
          <cell r="I183">
            <v>416</v>
          </cell>
          <cell r="K183">
            <v>97</v>
          </cell>
          <cell r="M183">
            <v>63</v>
          </cell>
        </row>
        <row r="184">
          <cell r="I184">
            <v>15</v>
          </cell>
          <cell r="K184">
            <v>11</v>
          </cell>
          <cell r="M184">
            <v>17</v>
          </cell>
        </row>
        <row r="185">
          <cell r="I185">
            <v>13</v>
          </cell>
          <cell r="K185">
            <v>14</v>
          </cell>
          <cell r="M185">
            <v>10</v>
          </cell>
        </row>
        <row r="186">
          <cell r="I186">
            <v>2</v>
          </cell>
          <cell r="K186">
            <v>-3</v>
          </cell>
          <cell r="M186">
            <v>7</v>
          </cell>
        </row>
        <row r="187">
          <cell r="I187">
            <v>-414</v>
          </cell>
          <cell r="K187">
            <v>-100</v>
          </cell>
          <cell r="M187">
            <v>-56</v>
          </cell>
        </row>
        <row r="188">
          <cell r="I188">
            <v>-829</v>
          </cell>
          <cell r="K188">
            <v>348</v>
          </cell>
          <cell r="M188">
            <v>4</v>
          </cell>
        </row>
        <row r="189">
          <cell r="I189">
            <v>-415</v>
          </cell>
          <cell r="K189">
            <v>448</v>
          </cell>
          <cell r="M189">
            <v>60</v>
          </cell>
        </row>
        <row r="190">
          <cell r="I190">
            <v>-3355</v>
          </cell>
          <cell r="K190">
            <v>-3766</v>
          </cell>
          <cell r="M190">
            <v>-4005</v>
          </cell>
        </row>
      </sheetData>
      <sheetData sheetId="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log"/>
      <sheetName val="2014 baseline"/>
      <sheetName val="2015 baseline"/>
      <sheetName val="comparison with EE baseline"/>
      <sheetName val="&gt;&gt;&gt; Data"/>
      <sheetName val="EEP energy 2014"/>
      <sheetName val="EEP emissions 2014"/>
      <sheetName val="energy conversion table"/>
      <sheetName val="Frontend"/>
      <sheetName val="Central template"/>
      <sheetName val="Barriers template"/>
      <sheetName val="Max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3">
          <cell r="G73">
            <v>0.86499999999999999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8.14 Gas, elec, coal prices"/>
      <sheetName val="Monthly"/>
      <sheetName val="Yearly"/>
    </sheetNames>
    <sheetDataSet>
      <sheetData sheetId="0">
        <row r="5">
          <cell r="F5">
            <v>29.307099999999998</v>
          </cell>
        </row>
      </sheetData>
      <sheetData sheetId="1"/>
      <sheetData sheetId="2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_Index"/>
      <sheetName val="Version&amp;Issue_Log"/>
      <sheetName val="Update_Checklist"/>
      <sheetName val="DataSources"/>
      <sheetName val="QC_Checklist"/>
      <sheetName val="RAW1_GWP Factors"/>
      <sheetName val="RAW2_DfT HGV 2016 data"/>
      <sheetName val="OtherAssumptions"/>
      <sheetName val="Calc1_HGV EFs"/>
      <sheetName val="LinkedInOutput"/>
      <sheetName val="MethodPaper"/>
      <sheetName val="Delivery vehicles"/>
      <sheetName val="Freighting goods"/>
      <sheetName val="Managed assets- vehicles"/>
      <sheetName val="WTT- delivery vehs &amp; freight"/>
      <sheetName val="Delivery vehicles 2014"/>
      <sheetName val="Conversions"/>
      <sheetName val="Annex 7 FTrans - 2013 upd"/>
      <sheetName val="Lookups"/>
      <sheetName val="RAW1_GWP_Factors1"/>
      <sheetName val="RAW2_DfT_HGV_2016_data1"/>
      <sheetName val="Calc1_HGV_EFs1"/>
      <sheetName val="Delivery_vehicles1"/>
      <sheetName val="Freighting_goods1"/>
      <sheetName val="Managed_assets-_vehicles1"/>
      <sheetName val="WTT-_delivery_vehs_&amp;_freight1"/>
      <sheetName val="Delivery_vehicles_20141"/>
      <sheetName val="Annex_7_FTrans_-_2013_upd1"/>
      <sheetName val="RAW1_GWP_Factors"/>
      <sheetName val="RAW2_DfT_HGV_2016_data"/>
      <sheetName val="Calc1_HGV_EFs"/>
      <sheetName val="Delivery_vehicles"/>
      <sheetName val="Freighting_goods"/>
      <sheetName val="Managed_assets-_vehicles"/>
      <sheetName val="WTT-_delivery_vehs_&amp;_freight"/>
      <sheetName val="Delivery_vehicles_2014"/>
      <sheetName val="Annex_7_FTrans_-_2013_up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2">
          <cell r="F52">
            <v>0.6213711922373339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y processes &gt;"/>
      <sheetName val="Guidance"/>
      <sheetName val="Workbook summary"/>
      <sheetName val="QA"/>
      <sheetName val="Logs"/>
      <sheetName val="Example sheet"/>
      <sheetName val="QA log"/>
      <sheetName val="UK"/>
      <sheetName val="EE outputs - Headwinds"/>
      <sheetName val="EE outputs - People"/>
      <sheetName val="EE outputs -Innovation"/>
      <sheetName val="Calculations &gt;"/>
      <sheetName val="Sector Baselines"/>
      <sheetName val="All roadmap meas - Headwinds"/>
      <sheetName val="All roadmap meas - People"/>
      <sheetName val="All roadmap meas - Innovation"/>
      <sheetName val="Data &gt;"/>
      <sheetName val="Emissions projections"/>
      <sheetName val="Fuel projections"/>
      <sheetName val="EE Cement"/>
      <sheetName val="EE Ceramics"/>
      <sheetName val="EE Chemicals"/>
      <sheetName val="EE Food and Drink"/>
      <sheetName val="EE Glass"/>
      <sheetName val="EE Iron and Steel"/>
      <sheetName val="EE Paper and Pulp"/>
      <sheetName val="EE Refineries"/>
      <sheetName val="test"/>
      <sheetName val="EE by measure group"/>
      <sheetName val="Fuel costs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K1">
            <v>0.1</v>
          </cell>
          <cell r="M1">
            <v>3.5000000000000003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"/>
      <sheetName val="Sheet1"/>
      <sheetName val="Sheet2"/>
      <sheetName val="Sheet3"/>
    </sheetNames>
    <sheetDataSet>
      <sheetData sheetId="0" refreshError="1">
        <row r="4">
          <cell r="C4">
            <v>2000</v>
          </cell>
          <cell r="D4">
            <v>2001</v>
          </cell>
          <cell r="E4">
            <v>2002</v>
          </cell>
          <cell r="F4">
            <v>2003</v>
          </cell>
          <cell r="G4">
            <v>2004</v>
          </cell>
          <cell r="H4">
            <v>2005</v>
          </cell>
          <cell r="I4">
            <v>2006</v>
          </cell>
          <cell r="J4">
            <v>2007</v>
          </cell>
          <cell r="K4">
            <v>2008</v>
          </cell>
          <cell r="L4">
            <v>2009</v>
          </cell>
          <cell r="M4">
            <v>2010</v>
          </cell>
          <cell r="N4">
            <v>2011</v>
          </cell>
          <cell r="O4">
            <v>2012</v>
          </cell>
          <cell r="P4">
            <v>2013</v>
          </cell>
          <cell r="Q4">
            <v>2014</v>
          </cell>
          <cell r="R4">
            <v>2015</v>
          </cell>
        </row>
        <row r="5">
          <cell r="C5" t="str">
            <v>EGAT</v>
          </cell>
          <cell r="D5" t="str">
            <v>EGAT</v>
          </cell>
          <cell r="E5" t="str">
            <v>EGAT</v>
          </cell>
          <cell r="F5" t="str">
            <v>EGAT</v>
          </cell>
          <cell r="G5" t="str">
            <v>EGAT</v>
          </cell>
          <cell r="H5" t="str">
            <v>EGAT</v>
          </cell>
          <cell r="I5" t="str">
            <v>EGAT</v>
          </cell>
          <cell r="J5" t="str">
            <v>EGAT</v>
          </cell>
          <cell r="K5" t="str">
            <v>EGAT</v>
          </cell>
          <cell r="L5" t="str">
            <v>EGAT</v>
          </cell>
          <cell r="M5" t="str">
            <v>EGAT</v>
          </cell>
          <cell r="N5" t="str">
            <v>EGAT</v>
          </cell>
          <cell r="O5" t="str">
            <v>EGAT</v>
          </cell>
          <cell r="P5" t="str">
            <v>EGAT</v>
          </cell>
          <cell r="Q5" t="str">
            <v>EGAT</v>
          </cell>
          <cell r="R5" t="str">
            <v>EGAT</v>
          </cell>
        </row>
        <row r="6">
          <cell r="C6" t="str">
            <v>EGCO</v>
          </cell>
          <cell r="D6" t="str">
            <v>EGCO</v>
          </cell>
          <cell r="E6" t="str">
            <v>EGCO</v>
          </cell>
          <cell r="F6" t="str">
            <v>EGCO</v>
          </cell>
          <cell r="G6" t="str">
            <v>EGCO</v>
          </cell>
          <cell r="H6" t="str">
            <v>EGCO</v>
          </cell>
          <cell r="I6" t="str">
            <v>EGCO</v>
          </cell>
          <cell r="J6" t="str">
            <v>EGCO</v>
          </cell>
          <cell r="K6" t="str">
            <v>EGCO</v>
          </cell>
          <cell r="L6" t="str">
            <v>EGCO</v>
          </cell>
          <cell r="M6" t="str">
            <v>EGCO</v>
          </cell>
          <cell r="N6" t="str">
            <v>EGCO</v>
          </cell>
          <cell r="O6" t="str">
            <v>EGCO</v>
          </cell>
          <cell r="P6" t="str">
            <v>EGCO</v>
          </cell>
          <cell r="Q6" t="str">
            <v>EGCO</v>
          </cell>
          <cell r="R6" t="str">
            <v>EGCO</v>
          </cell>
        </row>
        <row r="7">
          <cell r="C7" t="str">
            <v>RGCO</v>
          </cell>
          <cell r="D7" t="str">
            <v>RGCO</v>
          </cell>
          <cell r="E7" t="str">
            <v>RGCO</v>
          </cell>
          <cell r="F7" t="str">
            <v>RGCO</v>
          </cell>
          <cell r="G7" t="str">
            <v>RGCO</v>
          </cell>
          <cell r="H7" t="str">
            <v>RGCO</v>
          </cell>
          <cell r="I7" t="str">
            <v>RGCO</v>
          </cell>
          <cell r="J7" t="str">
            <v>RGCO</v>
          </cell>
          <cell r="K7" t="str">
            <v>RGCO</v>
          </cell>
          <cell r="L7" t="str">
            <v>RGCO</v>
          </cell>
          <cell r="M7" t="str">
            <v>RGCO</v>
          </cell>
          <cell r="N7" t="str">
            <v>RGCO</v>
          </cell>
          <cell r="O7" t="str">
            <v>RGCO</v>
          </cell>
          <cell r="P7" t="str">
            <v>RGCO</v>
          </cell>
          <cell r="Q7" t="str">
            <v>RGCO</v>
          </cell>
          <cell r="R7" t="str">
            <v>RGCO</v>
          </cell>
        </row>
        <row r="8">
          <cell r="C8" t="str">
            <v>Tractebel</v>
          </cell>
          <cell r="D8" t="str">
            <v>Tractebel</v>
          </cell>
          <cell r="E8" t="str">
            <v>Tractebel</v>
          </cell>
          <cell r="F8" t="str">
            <v>Tractebel</v>
          </cell>
          <cell r="G8" t="str">
            <v>Tractebel</v>
          </cell>
          <cell r="H8" t="str">
            <v>Tractebel</v>
          </cell>
          <cell r="I8" t="str">
            <v>Tractebel</v>
          </cell>
          <cell r="J8" t="str">
            <v>Tractebel</v>
          </cell>
          <cell r="K8" t="str">
            <v>Tractebel</v>
          </cell>
          <cell r="L8" t="str">
            <v>Tractebel</v>
          </cell>
          <cell r="M8" t="str">
            <v>Tractebel</v>
          </cell>
          <cell r="N8" t="str">
            <v>Tractebel</v>
          </cell>
          <cell r="O8" t="str">
            <v>Tractebel</v>
          </cell>
          <cell r="P8" t="str">
            <v>Tractebel</v>
          </cell>
          <cell r="Q8" t="str">
            <v>Tractebel</v>
          </cell>
          <cell r="R8" t="str">
            <v>Tractebel</v>
          </cell>
        </row>
        <row r="9">
          <cell r="C9" t="str">
            <v>IPP</v>
          </cell>
          <cell r="D9" t="str">
            <v>IPP</v>
          </cell>
          <cell r="E9" t="str">
            <v>IPP</v>
          </cell>
          <cell r="F9" t="str">
            <v>IPP</v>
          </cell>
          <cell r="G9" t="str">
            <v>IPP</v>
          </cell>
          <cell r="H9" t="str">
            <v>IPP</v>
          </cell>
          <cell r="I9" t="str">
            <v>IPP</v>
          </cell>
          <cell r="J9" t="str">
            <v>IPP</v>
          </cell>
          <cell r="K9" t="str">
            <v>IPP</v>
          </cell>
          <cell r="L9" t="str">
            <v>IPP</v>
          </cell>
          <cell r="M9" t="str">
            <v>IPP</v>
          </cell>
          <cell r="N9" t="str">
            <v>IPP</v>
          </cell>
          <cell r="O9" t="str">
            <v>IPP</v>
          </cell>
          <cell r="P9" t="str">
            <v>IPP</v>
          </cell>
          <cell r="Q9" t="str">
            <v>IPP</v>
          </cell>
          <cell r="R9" t="str">
            <v>IPP</v>
          </cell>
        </row>
        <row r="10">
          <cell r="C10" t="str">
            <v>SPP</v>
          </cell>
          <cell r="D10" t="str">
            <v>SPP</v>
          </cell>
          <cell r="E10" t="str">
            <v>SPP</v>
          </cell>
          <cell r="F10" t="str">
            <v>SPP</v>
          </cell>
          <cell r="G10" t="str">
            <v>SPP</v>
          </cell>
          <cell r="H10" t="str">
            <v>SPP</v>
          </cell>
          <cell r="I10" t="str">
            <v>SPP</v>
          </cell>
          <cell r="J10" t="str">
            <v>SPP</v>
          </cell>
          <cell r="K10" t="str">
            <v>SPP</v>
          </cell>
          <cell r="L10" t="str">
            <v>SPP</v>
          </cell>
          <cell r="M10" t="str">
            <v>SPP</v>
          </cell>
          <cell r="N10" t="str">
            <v>SPP</v>
          </cell>
          <cell r="O10" t="str">
            <v>SPP</v>
          </cell>
          <cell r="P10" t="str">
            <v>SPP</v>
          </cell>
          <cell r="Q10" t="str">
            <v>SPP</v>
          </cell>
          <cell r="R10" t="str">
            <v>SPP</v>
          </cell>
        </row>
        <row r="11">
          <cell r="C11" t="str">
            <v>Other Thai</v>
          </cell>
          <cell r="D11" t="str">
            <v>Other Thai</v>
          </cell>
          <cell r="E11" t="str">
            <v>Other Thai</v>
          </cell>
          <cell r="F11" t="str">
            <v>Other Thai</v>
          </cell>
          <cell r="G11" t="str">
            <v>Other Thai</v>
          </cell>
          <cell r="H11" t="str">
            <v>Other Thai</v>
          </cell>
          <cell r="I11" t="str">
            <v>Other Thai</v>
          </cell>
          <cell r="J11" t="str">
            <v>Other Thai</v>
          </cell>
          <cell r="K11" t="str">
            <v>Other Thai</v>
          </cell>
          <cell r="L11" t="str">
            <v>Other Thai</v>
          </cell>
          <cell r="M11" t="str">
            <v>Other Thai</v>
          </cell>
          <cell r="N11" t="str">
            <v>Other Thai</v>
          </cell>
          <cell r="O11" t="str">
            <v>Other Thai</v>
          </cell>
          <cell r="P11" t="str">
            <v>Other Thai</v>
          </cell>
          <cell r="Q11" t="str">
            <v>Other Thai</v>
          </cell>
          <cell r="R11" t="str">
            <v>Other Thai</v>
          </cell>
        </row>
        <row r="12">
          <cell r="C12" t="str">
            <v>Laos</v>
          </cell>
          <cell r="D12" t="str">
            <v>Laos</v>
          </cell>
          <cell r="E12" t="str">
            <v>Laos</v>
          </cell>
          <cell r="F12" t="str">
            <v>Laos</v>
          </cell>
          <cell r="G12" t="str">
            <v>Laos</v>
          </cell>
          <cell r="H12" t="str">
            <v>Laos</v>
          </cell>
          <cell r="I12" t="str">
            <v>Laos</v>
          </cell>
          <cell r="J12" t="str">
            <v>Laos</v>
          </cell>
          <cell r="K12" t="str">
            <v>Laos</v>
          </cell>
          <cell r="L12" t="str">
            <v>Laos</v>
          </cell>
          <cell r="M12" t="str">
            <v>Laos</v>
          </cell>
          <cell r="N12" t="str">
            <v>Laos</v>
          </cell>
          <cell r="O12" t="str">
            <v>Laos</v>
          </cell>
          <cell r="P12" t="str">
            <v>Laos</v>
          </cell>
          <cell r="Q12" t="str">
            <v>Laos</v>
          </cell>
          <cell r="R12" t="str">
            <v>Laos</v>
          </cell>
        </row>
        <row r="13">
          <cell r="C13" t="str">
            <v>Malaysia</v>
          </cell>
          <cell r="D13" t="str">
            <v>Malaysia</v>
          </cell>
          <cell r="E13" t="str">
            <v>Malaysia</v>
          </cell>
          <cell r="F13" t="str">
            <v>Malaysia</v>
          </cell>
          <cell r="G13" t="str">
            <v>Malaysia</v>
          </cell>
          <cell r="H13" t="str">
            <v>Malaysia</v>
          </cell>
          <cell r="I13" t="str">
            <v>Malaysia</v>
          </cell>
          <cell r="J13" t="str">
            <v>Malaysia</v>
          </cell>
          <cell r="K13" t="str">
            <v>Malaysia</v>
          </cell>
          <cell r="L13" t="str">
            <v>Malaysia</v>
          </cell>
          <cell r="M13" t="str">
            <v>Malaysia</v>
          </cell>
          <cell r="N13" t="str">
            <v>Malaysia</v>
          </cell>
          <cell r="O13" t="str">
            <v>Malaysia</v>
          </cell>
          <cell r="P13" t="str">
            <v>Malaysia</v>
          </cell>
          <cell r="Q13" t="str">
            <v>Malaysia</v>
          </cell>
          <cell r="R13" t="str">
            <v>Malaysia</v>
          </cell>
        </row>
        <row r="14">
          <cell r="C14" t="str">
            <v>Myanmar</v>
          </cell>
          <cell r="D14" t="str">
            <v>Myanmar</v>
          </cell>
          <cell r="E14" t="str">
            <v>Myanmar</v>
          </cell>
          <cell r="F14" t="str">
            <v>Myanmar</v>
          </cell>
          <cell r="G14" t="str">
            <v>Myanmar</v>
          </cell>
          <cell r="H14" t="str">
            <v>Myanmar</v>
          </cell>
          <cell r="I14" t="str">
            <v>Myanmar</v>
          </cell>
          <cell r="J14" t="str">
            <v>Myanmar</v>
          </cell>
          <cell r="K14" t="str">
            <v>Myanmar</v>
          </cell>
          <cell r="L14" t="str">
            <v>Myanmar</v>
          </cell>
          <cell r="M14" t="str">
            <v>Myanmar</v>
          </cell>
          <cell r="N14" t="str">
            <v>Myanmar</v>
          </cell>
          <cell r="O14" t="str">
            <v>Myanmar</v>
          </cell>
          <cell r="P14" t="str">
            <v>Myanmar</v>
          </cell>
          <cell r="Q14" t="str">
            <v>Myanmar</v>
          </cell>
          <cell r="R14" t="str">
            <v>Myanmar</v>
          </cell>
        </row>
        <row r="15">
          <cell r="C15" t="str">
            <v>ZZUnspecified1</v>
          </cell>
          <cell r="D15" t="str">
            <v>ZZUnspecified1</v>
          </cell>
          <cell r="E15" t="str">
            <v>ZZUnspecified1</v>
          </cell>
          <cell r="F15" t="str">
            <v>ZZUnspecified1</v>
          </cell>
          <cell r="G15" t="str">
            <v>ZZUnspecified1</v>
          </cell>
          <cell r="H15" t="str">
            <v>ZZUnspecified1</v>
          </cell>
          <cell r="I15" t="str">
            <v>ZZUnspecified1</v>
          </cell>
          <cell r="J15" t="str">
            <v>ZZUnspecified1</v>
          </cell>
          <cell r="K15" t="str">
            <v>ZZUnspecified1</v>
          </cell>
          <cell r="L15" t="str">
            <v>ZZUnspecified1</v>
          </cell>
          <cell r="M15" t="str">
            <v>ZZUnspecified1</v>
          </cell>
          <cell r="N15" t="str">
            <v>ZZUnspecified1</v>
          </cell>
          <cell r="O15" t="str">
            <v>ZZUnspecified1</v>
          </cell>
          <cell r="P15" t="str">
            <v>ZZUnspecified1</v>
          </cell>
          <cell r="Q15" t="str">
            <v>ZZUnspecified1</v>
          </cell>
          <cell r="R15" t="str">
            <v>ZZUnspecified1</v>
          </cell>
        </row>
        <row r="16">
          <cell r="C16" t="str">
            <v>ZZUnspecified1</v>
          </cell>
          <cell r="D16" t="str">
            <v>ZZUnspecified1</v>
          </cell>
          <cell r="E16" t="str">
            <v>ZZUnspecified1</v>
          </cell>
          <cell r="F16" t="str">
            <v>ZZUnspecified1</v>
          </cell>
          <cell r="G16" t="str">
            <v>ZZUnspecified1</v>
          </cell>
          <cell r="H16" t="str">
            <v>ZZUnspecified1</v>
          </cell>
          <cell r="I16" t="str">
            <v>ZZUnspecified1</v>
          </cell>
          <cell r="J16" t="str">
            <v>ZZUnspecified1</v>
          </cell>
          <cell r="K16" t="str">
            <v>ZZUnspecified1</v>
          </cell>
          <cell r="L16" t="str">
            <v>ZZUnspecified1</v>
          </cell>
          <cell r="M16" t="str">
            <v>ZZUnspecified1</v>
          </cell>
          <cell r="N16" t="str">
            <v>ZZUnspecified1</v>
          </cell>
          <cell r="O16" t="str">
            <v>ZZUnspecified1</v>
          </cell>
          <cell r="P16" t="str">
            <v>ZZUnspecified1</v>
          </cell>
          <cell r="Q16" t="str">
            <v>ZZUnspecified1</v>
          </cell>
          <cell r="R16" t="str">
            <v>ZZUnspecified1</v>
          </cell>
        </row>
        <row r="17">
          <cell r="C17" t="str">
            <v>ZZUnspecified1</v>
          </cell>
          <cell r="D17" t="str">
            <v>ZZUnspecified1</v>
          </cell>
          <cell r="E17" t="str">
            <v>ZZUnspecified1</v>
          </cell>
          <cell r="F17" t="str">
            <v>ZZUnspecified1</v>
          </cell>
          <cell r="G17" t="str">
            <v>ZZUnspecified1</v>
          </cell>
          <cell r="H17" t="str">
            <v>ZZUnspecified1</v>
          </cell>
          <cell r="I17" t="str">
            <v>ZZUnspecified1</v>
          </cell>
          <cell r="J17" t="str">
            <v>ZZUnspecified1</v>
          </cell>
          <cell r="K17" t="str">
            <v>ZZUnspecified1</v>
          </cell>
          <cell r="L17" t="str">
            <v>ZZUnspecified1</v>
          </cell>
          <cell r="M17" t="str">
            <v>ZZUnspecified1</v>
          </cell>
          <cell r="N17" t="str">
            <v>ZZUnspecified1</v>
          </cell>
          <cell r="O17" t="str">
            <v>ZZUnspecified1</v>
          </cell>
          <cell r="P17" t="str">
            <v>ZZUnspecified1</v>
          </cell>
          <cell r="Q17" t="str">
            <v>ZZUnspecified1</v>
          </cell>
          <cell r="R17" t="str">
            <v>ZZUnspecified1</v>
          </cell>
        </row>
        <row r="18">
          <cell r="C18" t="str">
            <v>ZZUnspecified1</v>
          </cell>
          <cell r="D18" t="str">
            <v>ZZUnspecified1</v>
          </cell>
          <cell r="E18" t="str">
            <v>ZZUnspecified1</v>
          </cell>
          <cell r="F18" t="str">
            <v>ZZUnspecified1</v>
          </cell>
          <cell r="G18" t="str">
            <v>ZZUnspecified1</v>
          </cell>
          <cell r="H18" t="str">
            <v>ZZUnspecified1</v>
          </cell>
          <cell r="I18" t="str">
            <v>ZZUnspecified1</v>
          </cell>
          <cell r="J18" t="str">
            <v>ZZUnspecified1</v>
          </cell>
          <cell r="K18" t="str">
            <v>ZZUnspecified1</v>
          </cell>
          <cell r="L18" t="str">
            <v>ZZUnspecified1</v>
          </cell>
          <cell r="M18" t="str">
            <v>ZZUnspecified1</v>
          </cell>
          <cell r="N18" t="str">
            <v>ZZUnspecified1</v>
          </cell>
          <cell r="O18" t="str">
            <v>ZZUnspecified1</v>
          </cell>
          <cell r="P18" t="str">
            <v>ZZUnspecified1</v>
          </cell>
          <cell r="Q18" t="str">
            <v>ZZUnspecified1</v>
          </cell>
          <cell r="R18" t="str">
            <v>ZZUnspecified1</v>
          </cell>
        </row>
        <row r="19">
          <cell r="C19" t="str">
            <v>ZZUnspecified1</v>
          </cell>
          <cell r="D19" t="str">
            <v>ZZUnspecified1</v>
          </cell>
          <cell r="E19" t="str">
            <v>ZZUnspecified1</v>
          </cell>
          <cell r="F19" t="str">
            <v>ZZUnspecified1</v>
          </cell>
          <cell r="G19" t="str">
            <v>ZZUnspecified1</v>
          </cell>
          <cell r="H19" t="str">
            <v>ZZUnspecified1</v>
          </cell>
          <cell r="I19" t="str">
            <v>ZZUnspecified1</v>
          </cell>
          <cell r="J19" t="str">
            <v>ZZUnspecified1</v>
          </cell>
          <cell r="K19" t="str">
            <v>ZZUnspecified1</v>
          </cell>
          <cell r="L19" t="str">
            <v>ZZUnspecified1</v>
          </cell>
          <cell r="M19" t="str">
            <v>ZZUnspecified1</v>
          </cell>
          <cell r="N19" t="str">
            <v>ZZUnspecified1</v>
          </cell>
          <cell r="O19" t="str">
            <v>ZZUnspecified1</v>
          </cell>
          <cell r="P19" t="str">
            <v>ZZUnspecified1</v>
          </cell>
          <cell r="Q19" t="str">
            <v>ZZUnspecified1</v>
          </cell>
          <cell r="R19" t="str">
            <v>ZZUnspecified1</v>
          </cell>
        </row>
        <row r="20">
          <cell r="C20" t="str">
            <v>ZZUnspecified1</v>
          </cell>
          <cell r="D20" t="str">
            <v>ZZUnspecified1</v>
          </cell>
          <cell r="E20" t="str">
            <v>ZZUnspecified1</v>
          </cell>
          <cell r="F20" t="str">
            <v>ZZUnspecified1</v>
          </cell>
          <cell r="G20" t="str">
            <v>ZZUnspecified1</v>
          </cell>
          <cell r="H20" t="str">
            <v>ZZUnspecified1</v>
          </cell>
          <cell r="I20" t="str">
            <v>ZZUnspecified1</v>
          </cell>
          <cell r="J20" t="str">
            <v>ZZUnspecified1</v>
          </cell>
          <cell r="K20" t="str">
            <v>ZZUnspecified1</v>
          </cell>
          <cell r="L20" t="str">
            <v>ZZUnspecified1</v>
          </cell>
          <cell r="M20" t="str">
            <v>ZZUnspecified1</v>
          </cell>
          <cell r="N20" t="str">
            <v>ZZUnspecified1</v>
          </cell>
          <cell r="O20" t="str">
            <v>ZZUnspecified1</v>
          </cell>
          <cell r="P20" t="str">
            <v>ZZUnspecified1</v>
          </cell>
          <cell r="Q20" t="str">
            <v>ZZUnspecified1</v>
          </cell>
          <cell r="R20" t="str">
            <v>ZZUnspecified1</v>
          </cell>
        </row>
        <row r="21">
          <cell r="C21" t="str">
            <v>ZZUnspecified1</v>
          </cell>
          <cell r="D21" t="str">
            <v>ZZUnspecified1</v>
          </cell>
          <cell r="E21" t="str">
            <v>ZZUnspecified1</v>
          </cell>
          <cell r="F21" t="str">
            <v>ZZUnspecified1</v>
          </cell>
          <cell r="G21" t="str">
            <v>ZZUnspecified1</v>
          </cell>
          <cell r="H21" t="str">
            <v>ZZUnspecified1</v>
          </cell>
          <cell r="I21" t="str">
            <v>ZZUnspecified1</v>
          </cell>
          <cell r="J21" t="str">
            <v>ZZUnspecified1</v>
          </cell>
          <cell r="K21" t="str">
            <v>ZZUnspecified1</v>
          </cell>
          <cell r="L21" t="str">
            <v>ZZUnspecified1</v>
          </cell>
          <cell r="M21" t="str">
            <v>ZZUnspecified1</v>
          </cell>
          <cell r="N21" t="str">
            <v>ZZUnspecified1</v>
          </cell>
          <cell r="O21" t="str">
            <v>ZZUnspecified1</v>
          </cell>
          <cell r="P21" t="str">
            <v>ZZUnspecified1</v>
          </cell>
          <cell r="Q21" t="str">
            <v>ZZUnspecified1</v>
          </cell>
          <cell r="R21" t="str">
            <v>ZZUnspecified1</v>
          </cell>
        </row>
        <row r="22">
          <cell r="C22" t="str">
            <v>ZZUnspecified1</v>
          </cell>
          <cell r="D22" t="str">
            <v>ZZUnspecified1</v>
          </cell>
          <cell r="E22" t="str">
            <v>ZZUnspecified1</v>
          </cell>
          <cell r="F22" t="str">
            <v>ZZUnspecified1</v>
          </cell>
          <cell r="G22" t="str">
            <v>ZZUnspecified1</v>
          </cell>
          <cell r="H22" t="str">
            <v>ZZUnspecified1</v>
          </cell>
          <cell r="I22" t="str">
            <v>ZZUnspecified1</v>
          </cell>
          <cell r="J22" t="str">
            <v>ZZUnspecified1</v>
          </cell>
          <cell r="K22" t="str">
            <v>ZZUnspecified1</v>
          </cell>
          <cell r="L22" t="str">
            <v>ZZUnspecified1</v>
          </cell>
          <cell r="M22" t="str">
            <v>ZZUnspecified1</v>
          </cell>
          <cell r="N22" t="str">
            <v>ZZUnspecified1</v>
          </cell>
          <cell r="O22" t="str">
            <v>ZZUnspecified1</v>
          </cell>
          <cell r="P22" t="str">
            <v>ZZUnspecified1</v>
          </cell>
          <cell r="Q22" t="str">
            <v>ZZUnspecified1</v>
          </cell>
          <cell r="R22" t="str">
            <v>ZZUnspecified1</v>
          </cell>
        </row>
        <row r="23">
          <cell r="C23" t="str">
            <v>ZZUnspecified1</v>
          </cell>
          <cell r="D23" t="str">
            <v>ZZUnspecified1</v>
          </cell>
          <cell r="E23" t="str">
            <v>ZZUnspecified1</v>
          </cell>
          <cell r="F23" t="str">
            <v>ZZUnspecified1</v>
          </cell>
          <cell r="G23" t="str">
            <v>ZZUnspecified1</v>
          </cell>
          <cell r="H23" t="str">
            <v>ZZUnspecified1</v>
          </cell>
          <cell r="I23" t="str">
            <v>ZZUnspecified1</v>
          </cell>
          <cell r="J23" t="str">
            <v>ZZUnspecified1</v>
          </cell>
          <cell r="K23" t="str">
            <v>ZZUnspecified1</v>
          </cell>
          <cell r="L23" t="str">
            <v>ZZUnspecified1</v>
          </cell>
          <cell r="M23" t="str">
            <v>ZZUnspecified1</v>
          </cell>
          <cell r="N23" t="str">
            <v>ZZUnspecified1</v>
          </cell>
          <cell r="O23" t="str">
            <v>ZZUnspecified1</v>
          </cell>
          <cell r="P23" t="str">
            <v>ZZUnspecified1</v>
          </cell>
          <cell r="Q23" t="str">
            <v>ZZUnspecified1</v>
          </cell>
          <cell r="R23" t="str">
            <v>ZZUnspecified1</v>
          </cell>
        </row>
        <row r="24">
          <cell r="C24" t="str">
            <v>ZZUnspecified1</v>
          </cell>
          <cell r="D24" t="str">
            <v>ZZUnspecified1</v>
          </cell>
          <cell r="E24" t="str">
            <v>ZZUnspecified1</v>
          </cell>
          <cell r="F24" t="str">
            <v>ZZUnspecified1</v>
          </cell>
          <cell r="G24" t="str">
            <v>ZZUnspecified1</v>
          </cell>
          <cell r="H24" t="str">
            <v>ZZUnspecified1</v>
          </cell>
          <cell r="I24" t="str">
            <v>ZZUnspecified1</v>
          </cell>
          <cell r="J24" t="str">
            <v>ZZUnspecified1</v>
          </cell>
          <cell r="K24" t="str">
            <v>ZZUnspecified1</v>
          </cell>
          <cell r="L24" t="str">
            <v>ZZUnspecified1</v>
          </cell>
          <cell r="M24" t="str">
            <v>ZZUnspecified1</v>
          </cell>
          <cell r="N24" t="str">
            <v>ZZUnspecified1</v>
          </cell>
          <cell r="O24" t="str">
            <v>ZZUnspecified1</v>
          </cell>
          <cell r="P24" t="str">
            <v>ZZUnspecified1</v>
          </cell>
          <cell r="Q24" t="str">
            <v>ZZUnspecified1</v>
          </cell>
          <cell r="R24" t="str">
            <v>ZZUnspecified1</v>
          </cell>
        </row>
        <row r="25">
          <cell r="C25" t="str">
            <v>ZZUnspecified1</v>
          </cell>
          <cell r="D25" t="str">
            <v>ZZUnspecified1</v>
          </cell>
          <cell r="E25" t="str">
            <v>ZZUnspecified1</v>
          </cell>
          <cell r="F25" t="str">
            <v>ZZUnspecified1</v>
          </cell>
          <cell r="G25" t="str">
            <v>ZZUnspecified1</v>
          </cell>
          <cell r="H25" t="str">
            <v>ZZUnspecified1</v>
          </cell>
          <cell r="I25" t="str">
            <v>ZZUnspecified1</v>
          </cell>
          <cell r="J25" t="str">
            <v>ZZUnspecified1</v>
          </cell>
          <cell r="K25" t="str">
            <v>ZZUnspecified1</v>
          </cell>
          <cell r="L25" t="str">
            <v>ZZUnspecified1</v>
          </cell>
          <cell r="M25" t="str">
            <v>ZZUnspecified1</v>
          </cell>
          <cell r="N25" t="str">
            <v>ZZUnspecified1</v>
          </cell>
          <cell r="O25" t="str">
            <v>ZZUnspecified1</v>
          </cell>
          <cell r="P25" t="str">
            <v>ZZUnspecified1</v>
          </cell>
          <cell r="Q25" t="str">
            <v>ZZUnspecified1</v>
          </cell>
          <cell r="R25" t="str">
            <v>ZZUnspecified1</v>
          </cell>
        </row>
        <row r="26">
          <cell r="C26" t="str">
            <v>ZZUnspecified1</v>
          </cell>
          <cell r="D26" t="str">
            <v>ZZUnspecified1</v>
          </cell>
          <cell r="E26" t="str">
            <v>ZZUnspecified1</v>
          </cell>
          <cell r="F26" t="str">
            <v>ZZUnspecified1</v>
          </cell>
          <cell r="G26" t="str">
            <v>ZZUnspecified1</v>
          </cell>
          <cell r="H26" t="str">
            <v>ZZUnspecified1</v>
          </cell>
          <cell r="I26" t="str">
            <v>ZZUnspecified1</v>
          </cell>
          <cell r="J26" t="str">
            <v>ZZUnspecified1</v>
          </cell>
          <cell r="K26" t="str">
            <v>ZZUnspecified1</v>
          </cell>
          <cell r="L26" t="str">
            <v>ZZUnspecified1</v>
          </cell>
          <cell r="M26" t="str">
            <v>ZZUnspecified1</v>
          </cell>
          <cell r="N26" t="str">
            <v>ZZUnspecified1</v>
          </cell>
          <cell r="O26" t="str">
            <v>ZZUnspecified1</v>
          </cell>
          <cell r="P26" t="str">
            <v>ZZUnspecified1</v>
          </cell>
          <cell r="Q26" t="str">
            <v>ZZUnspecified1</v>
          </cell>
          <cell r="R26" t="str">
            <v>ZZUnspecified1</v>
          </cell>
        </row>
        <row r="27">
          <cell r="C27" t="str">
            <v>ZZUnspecified1</v>
          </cell>
          <cell r="D27" t="str">
            <v>ZZUnspecified1</v>
          </cell>
          <cell r="E27" t="str">
            <v>ZZUnspecified1</v>
          </cell>
          <cell r="F27" t="str">
            <v>ZZUnspecified1</v>
          </cell>
          <cell r="G27" t="str">
            <v>ZZUnspecified1</v>
          </cell>
          <cell r="H27" t="str">
            <v>ZZUnspecified1</v>
          </cell>
          <cell r="I27" t="str">
            <v>ZZUnspecified1</v>
          </cell>
          <cell r="J27" t="str">
            <v>ZZUnspecified1</v>
          </cell>
          <cell r="K27" t="str">
            <v>ZZUnspecified1</v>
          </cell>
          <cell r="L27" t="str">
            <v>ZZUnspecified1</v>
          </cell>
          <cell r="M27" t="str">
            <v>ZZUnspecified1</v>
          </cell>
          <cell r="N27" t="str">
            <v>ZZUnspecified1</v>
          </cell>
          <cell r="O27" t="str">
            <v>ZZUnspecified1</v>
          </cell>
          <cell r="P27" t="str">
            <v>ZZUnspecified1</v>
          </cell>
          <cell r="Q27" t="str">
            <v>ZZUnspecified1</v>
          </cell>
          <cell r="R27" t="str">
            <v>ZZUnspecified1</v>
          </cell>
        </row>
        <row r="28">
          <cell r="C28" t="str">
            <v>ZZUnspecified1</v>
          </cell>
          <cell r="D28" t="str">
            <v>ZZUnspecified1</v>
          </cell>
          <cell r="E28" t="str">
            <v>ZZUnspecified1</v>
          </cell>
          <cell r="F28" t="str">
            <v>ZZUnspecified1</v>
          </cell>
          <cell r="G28" t="str">
            <v>ZZUnspecified1</v>
          </cell>
          <cell r="H28" t="str">
            <v>ZZUnspecified1</v>
          </cell>
          <cell r="I28" t="str">
            <v>ZZUnspecified1</v>
          </cell>
          <cell r="J28" t="str">
            <v>ZZUnspecified1</v>
          </cell>
          <cell r="K28" t="str">
            <v>ZZUnspecified1</v>
          </cell>
          <cell r="L28" t="str">
            <v>ZZUnspecified1</v>
          </cell>
          <cell r="M28" t="str">
            <v>ZZUnspecified1</v>
          </cell>
          <cell r="N28" t="str">
            <v>ZZUnspecified1</v>
          </cell>
          <cell r="O28" t="str">
            <v>ZZUnspecified1</v>
          </cell>
          <cell r="P28" t="str">
            <v>ZZUnspecified1</v>
          </cell>
          <cell r="Q28" t="str">
            <v>ZZUnspecified1</v>
          </cell>
          <cell r="R28" t="str">
            <v>ZZUnspecified1</v>
          </cell>
        </row>
        <row r="29">
          <cell r="C29" t="str">
            <v>ZZUnspecified1</v>
          </cell>
          <cell r="D29" t="str">
            <v>ZZUnspecified1</v>
          </cell>
          <cell r="E29" t="str">
            <v>ZZUnspecified1</v>
          </cell>
          <cell r="F29" t="str">
            <v>ZZUnspecified1</v>
          </cell>
          <cell r="G29" t="str">
            <v>ZZUnspecified1</v>
          </cell>
          <cell r="H29" t="str">
            <v>ZZUnspecified1</v>
          </cell>
          <cell r="I29" t="str">
            <v>ZZUnspecified1</v>
          </cell>
          <cell r="J29" t="str">
            <v>ZZUnspecified1</v>
          </cell>
          <cell r="K29" t="str">
            <v>ZZUnspecified1</v>
          </cell>
          <cell r="L29" t="str">
            <v>ZZUnspecified1</v>
          </cell>
          <cell r="M29" t="str">
            <v>ZZUnspecified1</v>
          </cell>
          <cell r="N29" t="str">
            <v>ZZUnspecified1</v>
          </cell>
          <cell r="O29" t="str">
            <v>ZZUnspecified1</v>
          </cell>
          <cell r="P29" t="str">
            <v>ZZUnspecified1</v>
          </cell>
          <cell r="Q29" t="str">
            <v>ZZUnspecified1</v>
          </cell>
          <cell r="R29" t="str">
            <v>ZZUnspecified1</v>
          </cell>
        </row>
        <row r="30">
          <cell r="C30" t="str">
            <v>ZZUnspecified1</v>
          </cell>
          <cell r="D30" t="str">
            <v>ZZUnspecified1</v>
          </cell>
          <cell r="E30" t="str">
            <v>ZZUnspecified1</v>
          </cell>
          <cell r="F30" t="str">
            <v>ZZUnspecified1</v>
          </cell>
          <cell r="G30" t="str">
            <v>ZZUnspecified1</v>
          </cell>
          <cell r="H30" t="str">
            <v>ZZUnspecified1</v>
          </cell>
          <cell r="I30" t="str">
            <v>ZZUnspecified1</v>
          </cell>
          <cell r="J30" t="str">
            <v>ZZUnspecified1</v>
          </cell>
          <cell r="K30" t="str">
            <v>ZZUnspecified1</v>
          </cell>
          <cell r="L30" t="str">
            <v>ZZUnspecified1</v>
          </cell>
          <cell r="M30" t="str">
            <v>ZZUnspecified1</v>
          </cell>
          <cell r="N30" t="str">
            <v>ZZUnspecified1</v>
          </cell>
          <cell r="O30" t="str">
            <v>ZZUnspecified1</v>
          </cell>
          <cell r="P30" t="str">
            <v>ZZUnspecified1</v>
          </cell>
          <cell r="Q30" t="str">
            <v>ZZUnspecified1</v>
          </cell>
          <cell r="R30" t="str">
            <v>ZZUnspecified1</v>
          </cell>
        </row>
        <row r="31">
          <cell r="C31" t="str">
            <v>ZZUnspecified1</v>
          </cell>
          <cell r="D31" t="str">
            <v>ZZUnspecified1</v>
          </cell>
          <cell r="E31" t="str">
            <v>ZZUnspecified1</v>
          </cell>
          <cell r="F31" t="str">
            <v>ZZUnspecified1</v>
          </cell>
          <cell r="G31" t="str">
            <v>ZZUnspecified1</v>
          </cell>
          <cell r="H31" t="str">
            <v>ZZUnspecified1</v>
          </cell>
          <cell r="I31" t="str">
            <v>ZZUnspecified1</v>
          </cell>
          <cell r="J31" t="str">
            <v>ZZUnspecified1</v>
          </cell>
          <cell r="K31" t="str">
            <v>ZZUnspecified1</v>
          </cell>
          <cell r="L31" t="str">
            <v>ZZUnspecified1</v>
          </cell>
          <cell r="M31" t="str">
            <v>ZZUnspecified1</v>
          </cell>
          <cell r="N31" t="str">
            <v>ZZUnspecified1</v>
          </cell>
          <cell r="O31" t="str">
            <v>ZZUnspecified1</v>
          </cell>
          <cell r="P31" t="str">
            <v>ZZUnspecified1</v>
          </cell>
          <cell r="Q31" t="str">
            <v>ZZUnspecified1</v>
          </cell>
          <cell r="R31" t="str">
            <v>ZZUnspecified1</v>
          </cell>
        </row>
        <row r="32">
          <cell r="C32" t="str">
            <v>ZZUnspecified1</v>
          </cell>
          <cell r="D32" t="str">
            <v>ZZUnspecified1</v>
          </cell>
          <cell r="E32" t="str">
            <v>ZZUnspecified1</v>
          </cell>
          <cell r="F32" t="str">
            <v>ZZUnspecified1</v>
          </cell>
          <cell r="G32" t="str">
            <v>ZZUnspecified1</v>
          </cell>
          <cell r="H32" t="str">
            <v>ZZUnspecified1</v>
          </cell>
          <cell r="I32" t="str">
            <v>ZZUnspecified1</v>
          </cell>
          <cell r="J32" t="str">
            <v>ZZUnspecified1</v>
          </cell>
          <cell r="K32" t="str">
            <v>ZZUnspecified1</v>
          </cell>
          <cell r="L32" t="str">
            <v>ZZUnspecified1</v>
          </cell>
          <cell r="M32" t="str">
            <v>ZZUnspecified1</v>
          </cell>
          <cell r="N32" t="str">
            <v>ZZUnspecified1</v>
          </cell>
          <cell r="O32" t="str">
            <v>ZZUnspecified1</v>
          </cell>
          <cell r="P32" t="str">
            <v>ZZUnspecified1</v>
          </cell>
          <cell r="Q32" t="str">
            <v>ZZUnspecified1</v>
          </cell>
          <cell r="R32" t="str">
            <v>ZZUnspecified1</v>
          </cell>
        </row>
        <row r="33">
          <cell r="C33" t="str">
            <v>ZZUnspecified1</v>
          </cell>
          <cell r="D33" t="str">
            <v>ZZUnspecified1</v>
          </cell>
          <cell r="E33" t="str">
            <v>ZZUnspecified1</v>
          </cell>
          <cell r="F33" t="str">
            <v>ZZUnspecified1</v>
          </cell>
          <cell r="G33" t="str">
            <v>ZZUnspecified1</v>
          </cell>
          <cell r="H33" t="str">
            <v>ZZUnspecified1</v>
          </cell>
          <cell r="I33" t="str">
            <v>ZZUnspecified1</v>
          </cell>
          <cell r="J33" t="str">
            <v>ZZUnspecified1</v>
          </cell>
          <cell r="K33" t="str">
            <v>ZZUnspecified1</v>
          </cell>
          <cell r="L33" t="str">
            <v>ZZUnspecified1</v>
          </cell>
          <cell r="M33" t="str">
            <v>ZZUnspecified1</v>
          </cell>
          <cell r="N33" t="str">
            <v>ZZUnspecified1</v>
          </cell>
          <cell r="O33" t="str">
            <v>ZZUnspecified1</v>
          </cell>
          <cell r="P33" t="str">
            <v>ZZUnspecified1</v>
          </cell>
          <cell r="Q33" t="str">
            <v>ZZUnspecified1</v>
          </cell>
          <cell r="R33" t="str">
            <v>ZZUnspecified1</v>
          </cell>
        </row>
        <row r="34">
          <cell r="C34" t="str">
            <v>ZZUnspecified1</v>
          </cell>
          <cell r="D34" t="str">
            <v>ZZUnspecified1</v>
          </cell>
          <cell r="E34" t="str">
            <v>ZZUnspecified1</v>
          </cell>
          <cell r="F34" t="str">
            <v>ZZUnspecified1</v>
          </cell>
          <cell r="G34" t="str">
            <v>ZZUnspecified1</v>
          </cell>
          <cell r="H34" t="str">
            <v>ZZUnspecified1</v>
          </cell>
          <cell r="I34" t="str">
            <v>ZZUnspecified1</v>
          </cell>
          <cell r="J34" t="str">
            <v>ZZUnspecified1</v>
          </cell>
          <cell r="K34" t="str">
            <v>ZZUnspecified1</v>
          </cell>
          <cell r="L34" t="str">
            <v>ZZUnspecified1</v>
          </cell>
          <cell r="M34" t="str">
            <v>ZZUnspecified1</v>
          </cell>
          <cell r="N34" t="str">
            <v>ZZUnspecified1</v>
          </cell>
          <cell r="O34" t="str">
            <v>ZZUnspecified1</v>
          </cell>
          <cell r="P34" t="str">
            <v>ZZUnspecified1</v>
          </cell>
          <cell r="Q34" t="str">
            <v>ZZUnspecified1</v>
          </cell>
          <cell r="R34" t="str">
            <v>ZZUnspecified1</v>
          </cell>
        </row>
        <row r="35">
          <cell r="C35" t="str">
            <v>ZZUnspecified1</v>
          </cell>
          <cell r="D35" t="str">
            <v>ZZUnspecified1</v>
          </cell>
          <cell r="E35" t="str">
            <v>ZZUnspecified1</v>
          </cell>
          <cell r="F35" t="str">
            <v>ZZUnspecified1</v>
          </cell>
          <cell r="G35" t="str">
            <v>ZZUnspecified1</v>
          </cell>
          <cell r="H35" t="str">
            <v>ZZUnspecified1</v>
          </cell>
          <cell r="I35" t="str">
            <v>ZZUnspecified1</v>
          </cell>
          <cell r="J35" t="str">
            <v>ZZUnspecified1</v>
          </cell>
          <cell r="K35" t="str">
            <v>ZZUnspecified1</v>
          </cell>
          <cell r="L35" t="str">
            <v>ZZUnspecified1</v>
          </cell>
          <cell r="M35" t="str">
            <v>ZZUnspecified1</v>
          </cell>
          <cell r="N35" t="str">
            <v>ZZUnspecified1</v>
          </cell>
          <cell r="O35" t="str">
            <v>ZZUnspecified1</v>
          </cell>
          <cell r="P35" t="str">
            <v>ZZUnspecified1</v>
          </cell>
          <cell r="Q35" t="str">
            <v>ZZUnspecified1</v>
          </cell>
          <cell r="R35" t="str">
            <v>ZZUnspecified1</v>
          </cell>
        </row>
        <row r="36">
          <cell r="C36" t="str">
            <v>ZZUnspecified1</v>
          </cell>
          <cell r="D36" t="str">
            <v>ZZUnspecified1</v>
          </cell>
          <cell r="E36" t="str">
            <v>ZZUnspecified1</v>
          </cell>
          <cell r="F36" t="str">
            <v>ZZUnspecified1</v>
          </cell>
          <cell r="G36" t="str">
            <v>ZZUnspecified1</v>
          </cell>
          <cell r="H36" t="str">
            <v>ZZUnspecified1</v>
          </cell>
          <cell r="I36" t="str">
            <v>ZZUnspecified1</v>
          </cell>
          <cell r="J36" t="str">
            <v>ZZUnspecified1</v>
          </cell>
          <cell r="K36" t="str">
            <v>ZZUnspecified1</v>
          </cell>
          <cell r="L36" t="str">
            <v>ZZUnspecified1</v>
          </cell>
          <cell r="M36" t="str">
            <v>ZZUnspecified1</v>
          </cell>
          <cell r="N36" t="str">
            <v>ZZUnspecified1</v>
          </cell>
          <cell r="O36" t="str">
            <v>ZZUnspecified1</v>
          </cell>
          <cell r="P36" t="str">
            <v>ZZUnspecified1</v>
          </cell>
          <cell r="Q36" t="str">
            <v>ZZUnspecified1</v>
          </cell>
          <cell r="R36" t="str">
            <v>ZZUnspecified1</v>
          </cell>
        </row>
        <row r="37">
          <cell r="C37" t="str">
            <v>ZZUnspecified1</v>
          </cell>
          <cell r="D37" t="str">
            <v>ZZUnspecified1</v>
          </cell>
          <cell r="E37" t="str">
            <v>ZZUnspecified1</v>
          </cell>
          <cell r="F37" t="str">
            <v>ZZUnspecified1</v>
          </cell>
          <cell r="G37" t="str">
            <v>ZZUnspecified1</v>
          </cell>
          <cell r="H37" t="str">
            <v>ZZUnspecified1</v>
          </cell>
          <cell r="I37" t="str">
            <v>ZZUnspecified1</v>
          </cell>
          <cell r="J37" t="str">
            <v>ZZUnspecified1</v>
          </cell>
          <cell r="K37" t="str">
            <v>ZZUnspecified1</v>
          </cell>
          <cell r="L37" t="str">
            <v>ZZUnspecified1</v>
          </cell>
          <cell r="M37" t="str">
            <v>ZZUnspecified1</v>
          </cell>
          <cell r="N37" t="str">
            <v>ZZUnspecified1</v>
          </cell>
          <cell r="O37" t="str">
            <v>ZZUnspecified1</v>
          </cell>
          <cell r="P37" t="str">
            <v>ZZUnspecified1</v>
          </cell>
          <cell r="Q37" t="str">
            <v>ZZUnspecified1</v>
          </cell>
          <cell r="R37" t="str">
            <v>ZZUnspecified1</v>
          </cell>
        </row>
        <row r="38">
          <cell r="C38" t="str">
            <v>ZZUnspecified1</v>
          </cell>
          <cell r="D38" t="str">
            <v>ZZUnspecified1</v>
          </cell>
          <cell r="E38" t="str">
            <v>ZZUnspecified1</v>
          </cell>
          <cell r="F38" t="str">
            <v>ZZUnspecified1</v>
          </cell>
          <cell r="G38" t="str">
            <v>ZZUnspecified1</v>
          </cell>
          <cell r="H38" t="str">
            <v>ZZUnspecified1</v>
          </cell>
          <cell r="I38" t="str">
            <v>ZZUnspecified1</v>
          </cell>
          <cell r="J38" t="str">
            <v>ZZUnspecified1</v>
          </cell>
          <cell r="K38" t="str">
            <v>ZZUnspecified1</v>
          </cell>
          <cell r="L38" t="str">
            <v>ZZUnspecified1</v>
          </cell>
          <cell r="M38" t="str">
            <v>ZZUnspecified1</v>
          </cell>
          <cell r="N38" t="str">
            <v>ZZUnspecified1</v>
          </cell>
          <cell r="O38" t="str">
            <v>ZZUnspecified1</v>
          </cell>
          <cell r="P38" t="str">
            <v>ZZUnspecified1</v>
          </cell>
          <cell r="Q38" t="str">
            <v>ZZUnspecified1</v>
          </cell>
          <cell r="R38" t="str">
            <v>ZZUnspecified1</v>
          </cell>
        </row>
        <row r="39">
          <cell r="C39" t="str">
            <v>ZZUnspecified1</v>
          </cell>
          <cell r="D39" t="str">
            <v>ZZUnspecified1</v>
          </cell>
          <cell r="E39" t="str">
            <v>ZZUnspecified1</v>
          </cell>
          <cell r="F39" t="str">
            <v>ZZUnspecified1</v>
          </cell>
          <cell r="G39" t="str">
            <v>ZZUnspecified1</v>
          </cell>
          <cell r="H39" t="str">
            <v>ZZUnspecified1</v>
          </cell>
          <cell r="I39" t="str">
            <v>ZZUnspecified1</v>
          </cell>
          <cell r="J39" t="str">
            <v>ZZUnspecified1</v>
          </cell>
          <cell r="K39" t="str">
            <v>ZZUnspecified1</v>
          </cell>
          <cell r="L39" t="str">
            <v>ZZUnspecified1</v>
          </cell>
          <cell r="M39" t="str">
            <v>ZZUnspecified1</v>
          </cell>
          <cell r="N39" t="str">
            <v>ZZUnspecified1</v>
          </cell>
          <cell r="O39" t="str">
            <v>ZZUnspecified1</v>
          </cell>
          <cell r="P39" t="str">
            <v>ZZUnspecified1</v>
          </cell>
          <cell r="Q39" t="str">
            <v>ZZUnspecified1</v>
          </cell>
          <cell r="R39" t="str">
            <v>ZZUnspecified1</v>
          </cell>
        </row>
        <row r="40">
          <cell r="C40" t="str">
            <v>ZZUnspecified1</v>
          </cell>
          <cell r="D40" t="str">
            <v>ZZUnspecified1</v>
          </cell>
          <cell r="E40" t="str">
            <v>ZZUnspecified1</v>
          </cell>
          <cell r="F40" t="str">
            <v>ZZUnspecified1</v>
          </cell>
          <cell r="G40" t="str">
            <v>ZZUnspecified1</v>
          </cell>
          <cell r="H40" t="str">
            <v>ZZUnspecified1</v>
          </cell>
          <cell r="I40" t="str">
            <v>ZZUnspecified1</v>
          </cell>
          <cell r="J40" t="str">
            <v>ZZUnspecified1</v>
          </cell>
          <cell r="K40" t="str">
            <v>ZZUnspecified1</v>
          </cell>
          <cell r="L40" t="str">
            <v>ZZUnspecified1</v>
          </cell>
          <cell r="M40" t="str">
            <v>ZZUnspecified1</v>
          </cell>
          <cell r="N40" t="str">
            <v>ZZUnspecified1</v>
          </cell>
          <cell r="O40" t="str">
            <v>ZZUnspecified1</v>
          </cell>
          <cell r="P40" t="str">
            <v>ZZUnspecified1</v>
          </cell>
          <cell r="Q40" t="str">
            <v>ZZUnspecified1</v>
          </cell>
          <cell r="R40" t="str">
            <v>ZZUnspecified1</v>
          </cell>
        </row>
        <row r="41">
          <cell r="C41" t="str">
            <v>ZZUnspecified1</v>
          </cell>
          <cell r="D41" t="str">
            <v>ZZUnspecified1</v>
          </cell>
          <cell r="E41" t="str">
            <v>ZZUnspecified1</v>
          </cell>
          <cell r="F41" t="str">
            <v>ZZUnspecified1</v>
          </cell>
          <cell r="G41" t="str">
            <v>ZZUnspecified1</v>
          </cell>
          <cell r="H41" t="str">
            <v>ZZUnspecified1</v>
          </cell>
          <cell r="I41" t="str">
            <v>ZZUnspecified1</v>
          </cell>
          <cell r="J41" t="str">
            <v>ZZUnspecified1</v>
          </cell>
          <cell r="K41" t="str">
            <v>ZZUnspecified1</v>
          </cell>
          <cell r="L41" t="str">
            <v>ZZUnspecified1</v>
          </cell>
          <cell r="M41" t="str">
            <v>ZZUnspecified1</v>
          </cell>
          <cell r="N41" t="str">
            <v>ZZUnspecified1</v>
          </cell>
          <cell r="O41" t="str">
            <v>ZZUnspecified1</v>
          </cell>
          <cell r="P41" t="str">
            <v>ZZUnspecified1</v>
          </cell>
          <cell r="Q41" t="str">
            <v>ZZUnspecified1</v>
          </cell>
          <cell r="R41" t="str">
            <v>ZZUnspecified1</v>
          </cell>
        </row>
        <row r="42">
          <cell r="C42" t="str">
            <v>ZZUnspecified1</v>
          </cell>
          <cell r="D42" t="str">
            <v>ZZUnspecified1</v>
          </cell>
          <cell r="E42" t="str">
            <v>ZZUnspecified1</v>
          </cell>
          <cell r="F42" t="str">
            <v>ZZUnspecified1</v>
          </cell>
          <cell r="G42" t="str">
            <v>ZZUnspecified1</v>
          </cell>
          <cell r="H42" t="str">
            <v>ZZUnspecified1</v>
          </cell>
          <cell r="I42" t="str">
            <v>ZZUnspecified1</v>
          </cell>
          <cell r="J42" t="str">
            <v>ZZUnspecified1</v>
          </cell>
          <cell r="K42" t="str">
            <v>ZZUnspecified1</v>
          </cell>
          <cell r="L42" t="str">
            <v>ZZUnspecified1</v>
          </cell>
          <cell r="M42" t="str">
            <v>ZZUnspecified1</v>
          </cell>
          <cell r="N42" t="str">
            <v>ZZUnspecified1</v>
          </cell>
          <cell r="O42" t="str">
            <v>ZZUnspecified1</v>
          </cell>
          <cell r="P42" t="str">
            <v>ZZUnspecified1</v>
          </cell>
          <cell r="Q42" t="str">
            <v>ZZUnspecified1</v>
          </cell>
          <cell r="R42" t="str">
            <v>ZZUnspecified1</v>
          </cell>
        </row>
        <row r="43">
          <cell r="C43" t="str">
            <v>ZZUnspecified1</v>
          </cell>
          <cell r="D43" t="str">
            <v>ZZUnspecified1</v>
          </cell>
          <cell r="E43" t="str">
            <v>ZZUnspecified1</v>
          </cell>
          <cell r="F43" t="str">
            <v>ZZUnspecified1</v>
          </cell>
          <cell r="G43" t="str">
            <v>ZZUnspecified1</v>
          </cell>
          <cell r="H43" t="str">
            <v>ZZUnspecified1</v>
          </cell>
          <cell r="I43" t="str">
            <v>ZZUnspecified1</v>
          </cell>
          <cell r="J43" t="str">
            <v>ZZUnspecified1</v>
          </cell>
          <cell r="K43" t="str">
            <v>ZZUnspecified1</v>
          </cell>
          <cell r="L43" t="str">
            <v>ZZUnspecified1</v>
          </cell>
          <cell r="M43" t="str">
            <v>ZZUnspecified1</v>
          </cell>
          <cell r="N43" t="str">
            <v>ZZUnspecified1</v>
          </cell>
          <cell r="O43" t="str">
            <v>ZZUnspecified1</v>
          </cell>
          <cell r="P43" t="str">
            <v>ZZUnspecified1</v>
          </cell>
          <cell r="Q43" t="str">
            <v>ZZUnspecified1</v>
          </cell>
          <cell r="R43" t="str">
            <v>ZZUnspecified1</v>
          </cell>
        </row>
        <row r="44">
          <cell r="C44" t="str">
            <v>ZZUnspecified1</v>
          </cell>
          <cell r="D44" t="str">
            <v>ZZUnspecified1</v>
          </cell>
          <cell r="E44" t="str">
            <v>ZZUnspecified1</v>
          </cell>
          <cell r="F44" t="str">
            <v>ZZUnspecified1</v>
          </cell>
          <cell r="G44" t="str">
            <v>ZZUnspecified1</v>
          </cell>
          <cell r="H44" t="str">
            <v>ZZUnspecified1</v>
          </cell>
          <cell r="I44" t="str">
            <v>ZZUnspecified1</v>
          </cell>
          <cell r="J44" t="str">
            <v>ZZUnspecified1</v>
          </cell>
          <cell r="K44" t="str">
            <v>ZZUnspecified1</v>
          </cell>
          <cell r="L44" t="str">
            <v>ZZUnspecified1</v>
          </cell>
          <cell r="M44" t="str">
            <v>ZZUnspecified1</v>
          </cell>
          <cell r="N44" t="str">
            <v>ZZUnspecified1</v>
          </cell>
          <cell r="O44" t="str">
            <v>ZZUnspecified1</v>
          </cell>
          <cell r="P44" t="str">
            <v>ZZUnspecified1</v>
          </cell>
          <cell r="Q44" t="str">
            <v>ZZUnspecified1</v>
          </cell>
          <cell r="R44" t="str">
            <v>ZZUnspecified1</v>
          </cell>
        </row>
        <row r="45">
          <cell r="C45" t="str">
            <v>ZZUnspecified1</v>
          </cell>
          <cell r="D45" t="str">
            <v>ZZUnspecified1</v>
          </cell>
          <cell r="E45" t="str">
            <v>ZZUnspecified1</v>
          </cell>
          <cell r="F45" t="str">
            <v>ZZUnspecified1</v>
          </cell>
          <cell r="G45" t="str">
            <v>ZZUnspecified1</v>
          </cell>
          <cell r="H45" t="str">
            <v>ZZUnspecified1</v>
          </cell>
          <cell r="I45" t="str">
            <v>ZZUnspecified1</v>
          </cell>
          <cell r="J45" t="str">
            <v>ZZUnspecified1</v>
          </cell>
          <cell r="K45" t="str">
            <v>ZZUnspecified1</v>
          </cell>
          <cell r="L45" t="str">
            <v>ZZUnspecified1</v>
          </cell>
          <cell r="M45" t="str">
            <v>ZZUnspecified1</v>
          </cell>
          <cell r="N45" t="str">
            <v>ZZUnspecified1</v>
          </cell>
          <cell r="O45" t="str">
            <v>ZZUnspecified1</v>
          </cell>
          <cell r="P45" t="str">
            <v>ZZUnspecified1</v>
          </cell>
          <cell r="Q45" t="str">
            <v>ZZUnspecified1</v>
          </cell>
          <cell r="R45" t="str">
            <v>ZZUnspecified1</v>
          </cell>
        </row>
        <row r="46">
          <cell r="C46" t="str">
            <v>ZZUnspecified1</v>
          </cell>
          <cell r="D46" t="str">
            <v>ZZUnspecified1</v>
          </cell>
          <cell r="E46" t="str">
            <v>ZZUnspecified1</v>
          </cell>
          <cell r="F46" t="str">
            <v>ZZUnspecified1</v>
          </cell>
          <cell r="G46" t="str">
            <v>ZZUnspecified1</v>
          </cell>
          <cell r="H46" t="str">
            <v>ZZUnspecified1</v>
          </cell>
          <cell r="I46" t="str">
            <v>ZZUnspecified1</v>
          </cell>
          <cell r="J46" t="str">
            <v>ZZUnspecified1</v>
          </cell>
          <cell r="K46" t="str">
            <v>ZZUnspecified1</v>
          </cell>
          <cell r="L46" t="str">
            <v>ZZUnspecified1</v>
          </cell>
          <cell r="M46" t="str">
            <v>ZZUnspecified1</v>
          </cell>
          <cell r="N46" t="str">
            <v>ZZUnspecified1</v>
          </cell>
          <cell r="O46" t="str">
            <v>ZZUnspecified1</v>
          </cell>
          <cell r="P46" t="str">
            <v>ZZUnspecified1</v>
          </cell>
          <cell r="Q46" t="str">
            <v>ZZUnspecified1</v>
          </cell>
          <cell r="R46" t="str">
            <v>ZZUnspecified1</v>
          </cell>
        </row>
        <row r="47">
          <cell r="C47" t="str">
            <v>ZZUnspecified1</v>
          </cell>
          <cell r="D47" t="str">
            <v>ZZUnspecified1</v>
          </cell>
          <cell r="E47" t="str">
            <v>ZZUnspecified1</v>
          </cell>
          <cell r="F47" t="str">
            <v>ZZUnspecified1</v>
          </cell>
          <cell r="G47" t="str">
            <v>ZZUnspecified1</v>
          </cell>
          <cell r="H47" t="str">
            <v>ZZUnspecified1</v>
          </cell>
          <cell r="I47" t="str">
            <v>ZZUnspecified1</v>
          </cell>
          <cell r="J47" t="str">
            <v>ZZUnspecified1</v>
          </cell>
          <cell r="K47" t="str">
            <v>ZZUnspecified1</v>
          </cell>
          <cell r="L47" t="str">
            <v>ZZUnspecified1</v>
          </cell>
          <cell r="M47" t="str">
            <v>ZZUnspecified1</v>
          </cell>
          <cell r="N47" t="str">
            <v>ZZUnspecified1</v>
          </cell>
          <cell r="O47" t="str">
            <v>ZZUnspecified1</v>
          </cell>
          <cell r="P47" t="str">
            <v>ZZUnspecified1</v>
          </cell>
          <cell r="Q47" t="str">
            <v>ZZUnspecified1</v>
          </cell>
          <cell r="R47" t="str">
            <v>ZZUnspecified1</v>
          </cell>
        </row>
        <row r="48">
          <cell r="C48" t="str">
            <v>ZZUnspecified1</v>
          </cell>
          <cell r="D48" t="str">
            <v>ZZUnspecified1</v>
          </cell>
          <cell r="E48" t="str">
            <v>ZZUnspecified1</v>
          </cell>
          <cell r="F48" t="str">
            <v>ZZUnspecified1</v>
          </cell>
          <cell r="G48" t="str">
            <v>ZZUnspecified1</v>
          </cell>
          <cell r="H48" t="str">
            <v>ZZUnspecified1</v>
          </cell>
          <cell r="I48" t="str">
            <v>ZZUnspecified1</v>
          </cell>
          <cell r="J48" t="str">
            <v>ZZUnspecified1</v>
          </cell>
          <cell r="K48" t="str">
            <v>ZZUnspecified1</v>
          </cell>
          <cell r="L48" t="str">
            <v>ZZUnspecified1</v>
          </cell>
          <cell r="M48" t="str">
            <v>ZZUnspecified1</v>
          </cell>
          <cell r="N48" t="str">
            <v>ZZUnspecified1</v>
          </cell>
          <cell r="O48" t="str">
            <v>ZZUnspecified1</v>
          </cell>
          <cell r="P48" t="str">
            <v>ZZUnspecified1</v>
          </cell>
          <cell r="Q48" t="str">
            <v>ZZUnspecified1</v>
          </cell>
          <cell r="R48" t="str">
            <v>ZZUnspecified1</v>
          </cell>
        </row>
        <row r="49">
          <cell r="C49" t="str">
            <v>ZZUnspecified1</v>
          </cell>
          <cell r="D49" t="str">
            <v>ZZUnspecified1</v>
          </cell>
          <cell r="E49" t="str">
            <v>ZZUnspecified1</v>
          </cell>
          <cell r="F49" t="str">
            <v>ZZUnspecified1</v>
          </cell>
          <cell r="G49" t="str">
            <v>ZZUnspecified1</v>
          </cell>
          <cell r="H49" t="str">
            <v>ZZUnspecified1</v>
          </cell>
          <cell r="I49" t="str">
            <v>ZZUnspecified1</v>
          </cell>
          <cell r="J49" t="str">
            <v>ZZUnspecified1</v>
          </cell>
          <cell r="K49" t="str">
            <v>ZZUnspecified1</v>
          </cell>
          <cell r="L49" t="str">
            <v>ZZUnspecified1</v>
          </cell>
          <cell r="M49" t="str">
            <v>ZZUnspecified1</v>
          </cell>
          <cell r="N49" t="str">
            <v>ZZUnspecified1</v>
          </cell>
          <cell r="O49" t="str">
            <v>ZZUnspecified1</v>
          </cell>
          <cell r="P49" t="str">
            <v>ZZUnspecified1</v>
          </cell>
          <cell r="Q49" t="str">
            <v>ZZUnspecified1</v>
          </cell>
          <cell r="R49" t="str">
            <v>ZZUnspecified1</v>
          </cell>
        </row>
        <row r="50">
          <cell r="C50" t="str">
            <v>ZZUnspecified1</v>
          </cell>
          <cell r="D50" t="str">
            <v>ZZUnspecified1</v>
          </cell>
          <cell r="E50" t="str">
            <v>ZZUnspecified1</v>
          </cell>
          <cell r="F50" t="str">
            <v>ZZUnspecified1</v>
          </cell>
          <cell r="G50" t="str">
            <v>ZZUnspecified1</v>
          </cell>
          <cell r="H50" t="str">
            <v>ZZUnspecified1</v>
          </cell>
          <cell r="I50" t="str">
            <v>ZZUnspecified1</v>
          </cell>
          <cell r="J50" t="str">
            <v>ZZUnspecified1</v>
          </cell>
          <cell r="K50" t="str">
            <v>ZZUnspecified1</v>
          </cell>
          <cell r="L50" t="str">
            <v>ZZUnspecified1</v>
          </cell>
          <cell r="M50" t="str">
            <v>ZZUnspecified1</v>
          </cell>
          <cell r="N50" t="str">
            <v>ZZUnspecified1</v>
          </cell>
          <cell r="O50" t="str">
            <v>ZZUnspecified1</v>
          </cell>
          <cell r="P50" t="str">
            <v>ZZUnspecified1</v>
          </cell>
          <cell r="Q50" t="str">
            <v>ZZUnspecified1</v>
          </cell>
          <cell r="R50" t="str">
            <v>ZZUnspecified1</v>
          </cell>
        </row>
        <row r="51">
          <cell r="C51" t="str">
            <v>ZZUnspecified1</v>
          </cell>
          <cell r="D51" t="str">
            <v>ZZUnspecified1</v>
          </cell>
          <cell r="E51" t="str">
            <v>ZZUnspecified1</v>
          </cell>
          <cell r="F51" t="str">
            <v>ZZUnspecified1</v>
          </cell>
          <cell r="G51" t="str">
            <v>ZZUnspecified1</v>
          </cell>
          <cell r="H51" t="str">
            <v>ZZUnspecified1</v>
          </cell>
          <cell r="I51" t="str">
            <v>ZZUnspecified1</v>
          </cell>
          <cell r="J51" t="str">
            <v>ZZUnspecified1</v>
          </cell>
          <cell r="K51" t="str">
            <v>ZZUnspecified1</v>
          </cell>
          <cell r="L51" t="str">
            <v>ZZUnspecified1</v>
          </cell>
          <cell r="M51" t="str">
            <v>ZZUnspecified1</v>
          </cell>
          <cell r="N51" t="str">
            <v>ZZUnspecified1</v>
          </cell>
          <cell r="O51" t="str">
            <v>ZZUnspecified1</v>
          </cell>
          <cell r="P51" t="str">
            <v>ZZUnspecified1</v>
          </cell>
          <cell r="Q51" t="str">
            <v>ZZUnspecified1</v>
          </cell>
          <cell r="R51" t="str">
            <v>ZZUnspecified1</v>
          </cell>
        </row>
        <row r="52">
          <cell r="C52" t="str">
            <v>ZZUnspecified1</v>
          </cell>
          <cell r="D52" t="str">
            <v>ZZUnspecified1</v>
          </cell>
          <cell r="E52" t="str">
            <v>ZZUnspecified1</v>
          </cell>
          <cell r="F52" t="str">
            <v>ZZUnspecified1</v>
          </cell>
          <cell r="G52" t="str">
            <v>ZZUnspecified1</v>
          </cell>
          <cell r="H52" t="str">
            <v>ZZUnspecified1</v>
          </cell>
          <cell r="I52" t="str">
            <v>ZZUnspecified1</v>
          </cell>
          <cell r="J52" t="str">
            <v>ZZUnspecified1</v>
          </cell>
          <cell r="K52" t="str">
            <v>ZZUnspecified1</v>
          </cell>
          <cell r="L52" t="str">
            <v>ZZUnspecified1</v>
          </cell>
          <cell r="M52" t="str">
            <v>ZZUnspecified1</v>
          </cell>
          <cell r="N52" t="str">
            <v>ZZUnspecified1</v>
          </cell>
          <cell r="O52" t="str">
            <v>ZZUnspecified1</v>
          </cell>
          <cell r="P52" t="str">
            <v>ZZUnspecified1</v>
          </cell>
          <cell r="Q52" t="str">
            <v>ZZUnspecified1</v>
          </cell>
          <cell r="R52" t="str">
            <v>ZZUnspecified1</v>
          </cell>
        </row>
        <row r="53">
          <cell r="C53" t="str">
            <v>ZZUnspecified1</v>
          </cell>
          <cell r="D53" t="str">
            <v>ZZUnspecified1</v>
          </cell>
          <cell r="E53" t="str">
            <v>ZZUnspecified1</v>
          </cell>
          <cell r="F53" t="str">
            <v>ZZUnspecified1</v>
          </cell>
          <cell r="G53" t="str">
            <v>ZZUnspecified1</v>
          </cell>
          <cell r="H53" t="str">
            <v>ZZUnspecified1</v>
          </cell>
          <cell r="I53" t="str">
            <v>ZZUnspecified1</v>
          </cell>
          <cell r="J53" t="str">
            <v>ZZUnspecified1</v>
          </cell>
          <cell r="K53" t="str">
            <v>ZZUnspecified1</v>
          </cell>
          <cell r="L53" t="str">
            <v>ZZUnspecified1</v>
          </cell>
          <cell r="M53" t="str">
            <v>ZZUnspecified1</v>
          </cell>
          <cell r="N53" t="str">
            <v>ZZUnspecified1</v>
          </cell>
          <cell r="O53" t="str">
            <v>ZZUnspecified1</v>
          </cell>
          <cell r="P53" t="str">
            <v>ZZUnspecified1</v>
          </cell>
          <cell r="Q53" t="str">
            <v>ZZUnspecified1</v>
          </cell>
          <cell r="R53" t="str">
            <v>ZZUnspecified1</v>
          </cell>
        </row>
        <row r="54">
          <cell r="C54" t="str">
            <v>ZZUnspecified1</v>
          </cell>
          <cell r="D54" t="str">
            <v>ZZUnspecified1</v>
          </cell>
          <cell r="E54" t="str">
            <v>ZZUnspecified1</v>
          </cell>
          <cell r="F54" t="str">
            <v>ZZUnspecified1</v>
          </cell>
          <cell r="G54" t="str">
            <v>ZZUnspecified1</v>
          </cell>
          <cell r="H54" t="str">
            <v>ZZUnspecified1</v>
          </cell>
          <cell r="I54" t="str">
            <v>ZZUnspecified1</v>
          </cell>
          <cell r="J54" t="str">
            <v>ZZUnspecified1</v>
          </cell>
          <cell r="K54" t="str">
            <v>ZZUnspecified1</v>
          </cell>
          <cell r="L54" t="str">
            <v>ZZUnspecified1</v>
          </cell>
          <cell r="M54" t="str">
            <v>ZZUnspecified1</v>
          </cell>
          <cell r="N54" t="str">
            <v>ZZUnspecified1</v>
          </cell>
          <cell r="O54" t="str">
            <v>ZZUnspecified1</v>
          </cell>
          <cell r="P54" t="str">
            <v>ZZUnspecified1</v>
          </cell>
          <cell r="Q54" t="str">
            <v>ZZUnspecified1</v>
          </cell>
          <cell r="R54" t="str">
            <v>ZZUnspecified1</v>
          </cell>
        </row>
        <row r="55">
          <cell r="C55" t="str">
            <v>ZZUnspecified1</v>
          </cell>
          <cell r="D55" t="str">
            <v>ZZUnspecified1</v>
          </cell>
          <cell r="E55" t="str">
            <v>ZZUnspecified1</v>
          </cell>
          <cell r="F55" t="str">
            <v>ZZUnspecified1</v>
          </cell>
          <cell r="G55" t="str">
            <v>ZZUnspecified1</v>
          </cell>
          <cell r="H55" t="str">
            <v>ZZUnspecified1</v>
          </cell>
          <cell r="I55" t="str">
            <v>ZZUnspecified1</v>
          </cell>
          <cell r="J55" t="str">
            <v>ZZUnspecified1</v>
          </cell>
          <cell r="K55" t="str">
            <v>ZZUnspecified1</v>
          </cell>
          <cell r="L55" t="str">
            <v>ZZUnspecified1</v>
          </cell>
          <cell r="M55" t="str">
            <v>ZZUnspecified1</v>
          </cell>
          <cell r="N55" t="str">
            <v>ZZUnspecified1</v>
          </cell>
          <cell r="O55" t="str">
            <v>ZZUnspecified1</v>
          </cell>
          <cell r="P55" t="str">
            <v>ZZUnspecified1</v>
          </cell>
          <cell r="Q55" t="str">
            <v>ZZUnspecified1</v>
          </cell>
          <cell r="R55" t="str">
            <v>ZZUnspecified1</v>
          </cell>
        </row>
        <row r="56">
          <cell r="C56" t="str">
            <v>ZZUnspecified1</v>
          </cell>
          <cell r="D56" t="str">
            <v>ZZUnspecified1</v>
          </cell>
          <cell r="E56" t="str">
            <v>ZZUnspecified1</v>
          </cell>
          <cell r="F56" t="str">
            <v>ZZUnspecified1</v>
          </cell>
          <cell r="G56" t="str">
            <v>ZZUnspecified1</v>
          </cell>
          <cell r="H56" t="str">
            <v>ZZUnspecified1</v>
          </cell>
          <cell r="I56" t="str">
            <v>ZZUnspecified1</v>
          </cell>
          <cell r="J56" t="str">
            <v>ZZUnspecified1</v>
          </cell>
          <cell r="K56" t="str">
            <v>ZZUnspecified1</v>
          </cell>
          <cell r="L56" t="str">
            <v>ZZUnspecified1</v>
          </cell>
          <cell r="M56" t="str">
            <v>ZZUnspecified1</v>
          </cell>
          <cell r="N56" t="str">
            <v>ZZUnspecified1</v>
          </cell>
          <cell r="O56" t="str">
            <v>ZZUnspecified1</v>
          </cell>
          <cell r="P56" t="str">
            <v>ZZUnspecified1</v>
          </cell>
          <cell r="Q56" t="str">
            <v>ZZUnspecified1</v>
          </cell>
          <cell r="R56" t="str">
            <v>ZZUnspecified1</v>
          </cell>
        </row>
        <row r="57">
          <cell r="C57" t="str">
            <v>ZZUnspecified1</v>
          </cell>
          <cell r="D57" t="str">
            <v>ZZUnspecified1</v>
          </cell>
          <cell r="E57" t="str">
            <v>ZZUnspecified1</v>
          </cell>
          <cell r="F57" t="str">
            <v>ZZUnspecified1</v>
          </cell>
          <cell r="G57" t="str">
            <v>ZZUnspecified1</v>
          </cell>
          <cell r="H57" t="str">
            <v>ZZUnspecified1</v>
          </cell>
          <cell r="I57" t="str">
            <v>ZZUnspecified1</v>
          </cell>
          <cell r="J57" t="str">
            <v>ZZUnspecified1</v>
          </cell>
          <cell r="K57" t="str">
            <v>ZZUnspecified1</v>
          </cell>
          <cell r="L57" t="str">
            <v>ZZUnspecified1</v>
          </cell>
          <cell r="M57" t="str">
            <v>ZZUnspecified1</v>
          </cell>
          <cell r="N57" t="str">
            <v>ZZUnspecified1</v>
          </cell>
          <cell r="O57" t="str">
            <v>ZZUnspecified1</v>
          </cell>
          <cell r="P57" t="str">
            <v>ZZUnspecified1</v>
          </cell>
          <cell r="Q57" t="str">
            <v>ZZUnspecified1</v>
          </cell>
          <cell r="R57" t="str">
            <v>ZZUnspecified1</v>
          </cell>
        </row>
        <row r="58">
          <cell r="C58" t="str">
            <v>ZZUnspecified1</v>
          </cell>
          <cell r="D58" t="str">
            <v>ZZUnspecified1</v>
          </cell>
          <cell r="E58" t="str">
            <v>ZZUnspecified1</v>
          </cell>
          <cell r="F58" t="str">
            <v>ZZUnspecified1</v>
          </cell>
          <cell r="G58" t="str">
            <v>ZZUnspecified1</v>
          </cell>
          <cell r="H58" t="str">
            <v>ZZUnspecified1</v>
          </cell>
          <cell r="I58" t="str">
            <v>ZZUnspecified1</v>
          </cell>
          <cell r="J58" t="str">
            <v>ZZUnspecified1</v>
          </cell>
          <cell r="K58" t="str">
            <v>ZZUnspecified1</v>
          </cell>
          <cell r="L58" t="str">
            <v>ZZUnspecified1</v>
          </cell>
          <cell r="M58" t="str">
            <v>ZZUnspecified1</v>
          </cell>
          <cell r="N58" t="str">
            <v>ZZUnspecified1</v>
          </cell>
          <cell r="O58" t="str">
            <v>ZZUnspecified1</v>
          </cell>
          <cell r="P58" t="str">
            <v>ZZUnspecified1</v>
          </cell>
          <cell r="Q58" t="str">
            <v>ZZUnspecified1</v>
          </cell>
          <cell r="R58" t="str">
            <v>ZZUnspecified1</v>
          </cell>
        </row>
        <row r="59">
          <cell r="C59" t="str">
            <v>ZZUnspecified1</v>
          </cell>
          <cell r="D59" t="str">
            <v>ZZUnspecified1</v>
          </cell>
          <cell r="E59" t="str">
            <v>ZZUnspecified1</v>
          </cell>
          <cell r="F59" t="str">
            <v>ZZUnspecified1</v>
          </cell>
          <cell r="G59" t="str">
            <v>ZZUnspecified1</v>
          </cell>
          <cell r="H59" t="str">
            <v>ZZUnspecified1</v>
          </cell>
          <cell r="I59" t="str">
            <v>ZZUnspecified1</v>
          </cell>
          <cell r="J59" t="str">
            <v>ZZUnspecified1</v>
          </cell>
          <cell r="K59" t="str">
            <v>ZZUnspecified1</v>
          </cell>
          <cell r="L59" t="str">
            <v>ZZUnspecified1</v>
          </cell>
          <cell r="M59" t="str">
            <v>ZZUnspecified1</v>
          </cell>
          <cell r="N59" t="str">
            <v>ZZUnspecified1</v>
          </cell>
          <cell r="O59" t="str">
            <v>ZZUnspecified1</v>
          </cell>
          <cell r="P59" t="str">
            <v>ZZUnspecified1</v>
          </cell>
          <cell r="Q59" t="str">
            <v>ZZUnspecified1</v>
          </cell>
          <cell r="R59" t="str">
            <v>ZZUnspecified1</v>
          </cell>
        </row>
        <row r="60">
          <cell r="C60" t="str">
            <v>ZZUnspecified1</v>
          </cell>
          <cell r="D60" t="str">
            <v>ZZUnspecified1</v>
          </cell>
          <cell r="E60" t="str">
            <v>ZZUnspecified1</v>
          </cell>
          <cell r="F60" t="str">
            <v>ZZUnspecified1</v>
          </cell>
          <cell r="G60" t="str">
            <v>ZZUnspecified1</v>
          </cell>
          <cell r="H60" t="str">
            <v>ZZUnspecified1</v>
          </cell>
          <cell r="I60" t="str">
            <v>ZZUnspecified1</v>
          </cell>
          <cell r="J60" t="str">
            <v>ZZUnspecified1</v>
          </cell>
          <cell r="K60" t="str">
            <v>ZZUnspecified1</v>
          </cell>
          <cell r="L60" t="str">
            <v>ZZUnspecified1</v>
          </cell>
          <cell r="M60" t="str">
            <v>ZZUnspecified1</v>
          </cell>
          <cell r="N60" t="str">
            <v>ZZUnspecified1</v>
          </cell>
          <cell r="O60" t="str">
            <v>ZZUnspecified1</v>
          </cell>
          <cell r="P60" t="str">
            <v>ZZUnspecified1</v>
          </cell>
          <cell r="Q60" t="str">
            <v>ZZUnspecified1</v>
          </cell>
          <cell r="R60" t="str">
            <v>ZZUnspecified1</v>
          </cell>
        </row>
        <row r="61">
          <cell r="C61" t="str">
            <v>ZZUnspecified1</v>
          </cell>
          <cell r="D61" t="str">
            <v>ZZUnspecified1</v>
          </cell>
          <cell r="E61" t="str">
            <v>ZZUnspecified1</v>
          </cell>
          <cell r="F61" t="str">
            <v>ZZUnspecified1</v>
          </cell>
          <cell r="G61" t="str">
            <v>ZZUnspecified1</v>
          </cell>
          <cell r="H61" t="str">
            <v>ZZUnspecified1</v>
          </cell>
          <cell r="I61" t="str">
            <v>ZZUnspecified1</v>
          </cell>
          <cell r="J61" t="str">
            <v>ZZUnspecified1</v>
          </cell>
          <cell r="K61" t="str">
            <v>ZZUnspecified1</v>
          </cell>
          <cell r="L61" t="str">
            <v>ZZUnspecified1</v>
          </cell>
          <cell r="M61" t="str">
            <v>ZZUnspecified1</v>
          </cell>
          <cell r="N61" t="str">
            <v>ZZUnspecified1</v>
          </cell>
          <cell r="O61" t="str">
            <v>ZZUnspecified1</v>
          </cell>
          <cell r="P61" t="str">
            <v>ZZUnspecified1</v>
          </cell>
          <cell r="Q61" t="str">
            <v>ZZUnspecified1</v>
          </cell>
          <cell r="R61" t="str">
            <v>ZZUnspecified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3 2000 Comp by Region"/>
      <sheetName val="Tariff by Region"/>
      <sheetName val="Reg var over time"/>
      <sheetName val="Sheet1"/>
      <sheetName val="Customer nos by parent company"/>
      <sheetName val="2TS changes over time"/>
      <sheetName val="Pie Chart cust by pay method q1"/>
      <sheetName val="Pie Chart cust.pay methoq1.04"/>
      <sheetName val="Pie Chart cust.pay methoq2.04"/>
      <sheetName val="Pie Chart cust by pay methoq3"/>
      <sheetName val="Pie Chart cust by pay metho q2"/>
      <sheetName val="Matrix q103"/>
      <sheetName val="Matrix q103 (2)"/>
      <sheetName val="QEP Table"/>
      <sheetName val="1TS and 2TS custs by company"/>
      <sheetName val="Prepayment market."/>
      <sheetName val="Chart1"/>
      <sheetName val="q1 to 3 2003 comparison %"/>
      <sheetName val="q1 to 3 2003 comparison"/>
      <sheetName val="overall co nos"/>
      <sheetName val="Q1 04 Matrix"/>
      <sheetName val="Q1 04 to Q4 03 comp"/>
      <sheetName val="Q204 Matrix"/>
      <sheetName val="overall cm nos Q204"/>
      <sheetName val="Sourc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A1">
            <v>1998</v>
          </cell>
          <cell r="B1">
            <v>3</v>
          </cell>
          <cell r="C1" t="str">
            <v>British Gas</v>
          </cell>
          <cell r="D1" t="str">
            <v>Centrica</v>
          </cell>
          <cell r="E1" t="str">
            <v>tier</v>
          </cell>
          <cell r="F1" t="str">
            <v>Credit</v>
          </cell>
          <cell r="G1" t="str">
            <v>East Anglia</v>
          </cell>
          <cell r="H1">
            <v>0</v>
          </cell>
        </row>
        <row r="2">
          <cell r="A2">
            <v>1998</v>
          </cell>
          <cell r="B2">
            <v>3</v>
          </cell>
          <cell r="C2" t="str">
            <v>British Gas</v>
          </cell>
          <cell r="D2" t="str">
            <v>Centrica</v>
          </cell>
          <cell r="E2">
            <v>2</v>
          </cell>
          <cell r="F2" t="str">
            <v>Credit</v>
          </cell>
          <cell r="G2" t="str">
            <v>East Anglia</v>
          </cell>
          <cell r="H2">
            <v>0</v>
          </cell>
        </row>
        <row r="3">
          <cell r="A3">
            <v>1998</v>
          </cell>
          <cell r="B3">
            <v>3</v>
          </cell>
          <cell r="C3" t="str">
            <v>British Gas</v>
          </cell>
          <cell r="D3" t="str">
            <v>Centrica</v>
          </cell>
          <cell r="E3">
            <v>2</v>
          </cell>
          <cell r="F3" t="str">
            <v>Direct Debit</v>
          </cell>
          <cell r="G3" t="str">
            <v>East Anglia</v>
          </cell>
          <cell r="H3">
            <v>0</v>
          </cell>
        </row>
        <row r="4">
          <cell r="A4">
            <v>1998</v>
          </cell>
          <cell r="B4">
            <v>3</v>
          </cell>
          <cell r="C4" t="str">
            <v>British Gas</v>
          </cell>
          <cell r="D4" t="str">
            <v>Centrica</v>
          </cell>
          <cell r="E4">
            <v>2</v>
          </cell>
          <cell r="F4" t="str">
            <v>Prepayment</v>
          </cell>
          <cell r="G4" t="str">
            <v>East Anglia</v>
          </cell>
          <cell r="H4">
            <v>0</v>
          </cell>
        </row>
        <row r="5">
          <cell r="A5">
            <v>1998</v>
          </cell>
          <cell r="B5">
            <v>3</v>
          </cell>
          <cell r="C5" t="str">
            <v>British Gas</v>
          </cell>
          <cell r="D5" t="str">
            <v>Centrica</v>
          </cell>
          <cell r="E5">
            <v>2</v>
          </cell>
          <cell r="F5" t="str">
            <v>All</v>
          </cell>
          <cell r="G5" t="str">
            <v>East Midlands</v>
          </cell>
          <cell r="H5">
            <v>0</v>
          </cell>
        </row>
        <row r="6">
          <cell r="A6">
            <v>1998</v>
          </cell>
          <cell r="B6">
            <v>3</v>
          </cell>
          <cell r="C6" t="str">
            <v>British Gas</v>
          </cell>
          <cell r="D6" t="str">
            <v>Centrica</v>
          </cell>
          <cell r="E6">
            <v>2</v>
          </cell>
          <cell r="F6" t="str">
            <v>Credit</v>
          </cell>
          <cell r="G6" t="str">
            <v>East Midlands</v>
          </cell>
          <cell r="H6">
            <v>0</v>
          </cell>
        </row>
        <row r="7">
          <cell r="A7">
            <v>1998</v>
          </cell>
          <cell r="B7">
            <v>3</v>
          </cell>
          <cell r="C7" t="str">
            <v>British Gas</v>
          </cell>
          <cell r="D7" t="str">
            <v>Centrica</v>
          </cell>
          <cell r="E7">
            <v>2</v>
          </cell>
          <cell r="F7" t="str">
            <v>Credit</v>
          </cell>
          <cell r="G7" t="str">
            <v>East Midlands</v>
          </cell>
          <cell r="H7">
            <v>0</v>
          </cell>
        </row>
        <row r="8">
          <cell r="A8">
            <v>1998</v>
          </cell>
          <cell r="B8">
            <v>3</v>
          </cell>
          <cell r="C8" t="str">
            <v>British Gas</v>
          </cell>
          <cell r="D8" t="str">
            <v>Centrica</v>
          </cell>
          <cell r="E8">
            <v>2</v>
          </cell>
          <cell r="F8" t="str">
            <v>Direct Debit</v>
          </cell>
          <cell r="G8" t="str">
            <v>East Midlands</v>
          </cell>
          <cell r="H8">
            <v>0</v>
          </cell>
        </row>
        <row r="9">
          <cell r="A9">
            <v>1998</v>
          </cell>
          <cell r="B9">
            <v>3</v>
          </cell>
          <cell r="C9" t="str">
            <v>British Gas</v>
          </cell>
          <cell r="D9" t="str">
            <v>Centrica</v>
          </cell>
          <cell r="E9">
            <v>2</v>
          </cell>
          <cell r="F9" t="str">
            <v>Prepayment</v>
          </cell>
          <cell r="G9" t="str">
            <v>East Midlands</v>
          </cell>
          <cell r="H9">
            <v>0</v>
          </cell>
        </row>
        <row r="10">
          <cell r="A10">
            <v>1998</v>
          </cell>
          <cell r="B10">
            <v>3</v>
          </cell>
          <cell r="C10" t="str">
            <v>British Gas</v>
          </cell>
          <cell r="D10" t="str">
            <v>Centrica</v>
          </cell>
          <cell r="E10">
            <v>2</v>
          </cell>
          <cell r="F10" t="str">
            <v>All</v>
          </cell>
          <cell r="G10" t="str">
            <v>London</v>
          </cell>
          <cell r="H10">
            <v>0</v>
          </cell>
        </row>
        <row r="11">
          <cell r="A11">
            <v>1998</v>
          </cell>
          <cell r="B11">
            <v>3</v>
          </cell>
          <cell r="C11" t="str">
            <v>British Gas</v>
          </cell>
          <cell r="D11" t="str">
            <v>Centrica</v>
          </cell>
          <cell r="E11">
            <v>2</v>
          </cell>
          <cell r="F11" t="str">
            <v>Credit</v>
          </cell>
          <cell r="G11" t="str">
            <v>London</v>
          </cell>
          <cell r="H11">
            <v>0</v>
          </cell>
        </row>
        <row r="12">
          <cell r="A12">
            <v>1998</v>
          </cell>
          <cell r="B12">
            <v>3</v>
          </cell>
          <cell r="C12" t="str">
            <v>British Gas</v>
          </cell>
          <cell r="D12" t="str">
            <v>Centrica</v>
          </cell>
          <cell r="E12">
            <v>2</v>
          </cell>
          <cell r="F12" t="str">
            <v>Credit</v>
          </cell>
          <cell r="G12" t="str">
            <v>London</v>
          </cell>
          <cell r="H12">
            <v>0</v>
          </cell>
        </row>
        <row r="13">
          <cell r="A13">
            <v>1998</v>
          </cell>
          <cell r="B13">
            <v>3</v>
          </cell>
          <cell r="C13" t="str">
            <v>British Gas</v>
          </cell>
          <cell r="D13" t="str">
            <v>Centrica</v>
          </cell>
          <cell r="E13">
            <v>2</v>
          </cell>
          <cell r="F13" t="str">
            <v>Direct Debit</v>
          </cell>
          <cell r="G13" t="str">
            <v>London</v>
          </cell>
          <cell r="H13">
            <v>0</v>
          </cell>
        </row>
        <row r="14">
          <cell r="A14">
            <v>1998</v>
          </cell>
          <cell r="B14">
            <v>3</v>
          </cell>
          <cell r="C14" t="str">
            <v>British Gas</v>
          </cell>
          <cell r="D14" t="str">
            <v>Centrica</v>
          </cell>
          <cell r="E14">
            <v>2</v>
          </cell>
          <cell r="F14" t="str">
            <v>Prepayment</v>
          </cell>
          <cell r="G14" t="str">
            <v>London</v>
          </cell>
          <cell r="H14">
            <v>0</v>
          </cell>
        </row>
        <row r="15">
          <cell r="A15">
            <v>1998</v>
          </cell>
          <cell r="B15">
            <v>3</v>
          </cell>
          <cell r="C15" t="str">
            <v>British Gas</v>
          </cell>
          <cell r="D15" t="str">
            <v>Centrica</v>
          </cell>
          <cell r="E15">
            <v>2</v>
          </cell>
          <cell r="F15" t="str">
            <v>All</v>
          </cell>
          <cell r="G15" t="str">
            <v>Midlands</v>
          </cell>
          <cell r="H15">
            <v>0</v>
          </cell>
        </row>
        <row r="16">
          <cell r="A16">
            <v>1998</v>
          </cell>
          <cell r="B16">
            <v>3</v>
          </cell>
          <cell r="C16" t="str">
            <v>British Gas</v>
          </cell>
          <cell r="D16" t="str">
            <v>Centrica</v>
          </cell>
          <cell r="E16">
            <v>2</v>
          </cell>
          <cell r="F16" t="str">
            <v>Credit</v>
          </cell>
          <cell r="G16" t="str">
            <v>Midlands</v>
          </cell>
          <cell r="H16">
            <v>0</v>
          </cell>
        </row>
        <row r="17">
          <cell r="A17">
            <v>1998</v>
          </cell>
          <cell r="B17">
            <v>3</v>
          </cell>
          <cell r="C17" t="str">
            <v>British Gas</v>
          </cell>
          <cell r="D17" t="str">
            <v>Centrica</v>
          </cell>
          <cell r="E17">
            <v>2</v>
          </cell>
          <cell r="F17" t="str">
            <v>Credit</v>
          </cell>
          <cell r="G17" t="str">
            <v>Midlands</v>
          </cell>
          <cell r="H17">
            <v>0</v>
          </cell>
        </row>
        <row r="18">
          <cell r="A18">
            <v>1998</v>
          </cell>
          <cell r="B18">
            <v>3</v>
          </cell>
          <cell r="C18" t="str">
            <v>British Gas</v>
          </cell>
          <cell r="D18" t="str">
            <v>Centrica</v>
          </cell>
          <cell r="E18">
            <v>2</v>
          </cell>
          <cell r="F18" t="str">
            <v>Direct Debit</v>
          </cell>
          <cell r="G18" t="str">
            <v>Midlands</v>
          </cell>
          <cell r="H18">
            <v>0</v>
          </cell>
        </row>
        <row r="19">
          <cell r="A19">
            <v>1998</v>
          </cell>
          <cell r="B19">
            <v>3</v>
          </cell>
          <cell r="C19" t="str">
            <v>British Gas</v>
          </cell>
          <cell r="D19" t="str">
            <v>Centrica</v>
          </cell>
          <cell r="E19">
            <v>2</v>
          </cell>
          <cell r="F19" t="str">
            <v>Prepayment</v>
          </cell>
          <cell r="G19" t="str">
            <v>Midlands</v>
          </cell>
          <cell r="H19">
            <v>0</v>
          </cell>
        </row>
        <row r="20">
          <cell r="A20">
            <v>1998</v>
          </cell>
          <cell r="B20">
            <v>3</v>
          </cell>
          <cell r="C20" t="str">
            <v>British Gas</v>
          </cell>
          <cell r="D20" t="str">
            <v>Centrica</v>
          </cell>
          <cell r="E20">
            <v>2</v>
          </cell>
          <cell r="F20" t="str">
            <v>All</v>
          </cell>
          <cell r="G20" t="str">
            <v>North East</v>
          </cell>
          <cell r="H20">
            <v>0</v>
          </cell>
        </row>
        <row r="21">
          <cell r="A21">
            <v>1998</v>
          </cell>
          <cell r="B21">
            <v>3</v>
          </cell>
          <cell r="C21" t="str">
            <v>British Gas</v>
          </cell>
          <cell r="D21" t="str">
            <v>Centrica</v>
          </cell>
          <cell r="E21">
            <v>2</v>
          </cell>
          <cell r="F21" t="str">
            <v>Credit</v>
          </cell>
          <cell r="G21" t="str">
            <v>North East</v>
          </cell>
          <cell r="H21">
            <v>0</v>
          </cell>
        </row>
        <row r="22">
          <cell r="A22">
            <v>1998</v>
          </cell>
          <cell r="B22">
            <v>3</v>
          </cell>
          <cell r="C22" t="str">
            <v>British Gas</v>
          </cell>
          <cell r="D22" t="str">
            <v>Centrica</v>
          </cell>
          <cell r="E22">
            <v>2</v>
          </cell>
          <cell r="F22" t="str">
            <v>Credit</v>
          </cell>
          <cell r="G22" t="str">
            <v>North East</v>
          </cell>
          <cell r="H22">
            <v>0</v>
          </cell>
        </row>
        <row r="23">
          <cell r="A23">
            <v>1998</v>
          </cell>
          <cell r="B23">
            <v>3</v>
          </cell>
          <cell r="C23" t="str">
            <v>British Gas</v>
          </cell>
          <cell r="D23" t="str">
            <v>Centrica</v>
          </cell>
          <cell r="E23">
            <v>2</v>
          </cell>
          <cell r="F23" t="str">
            <v>Direct Debit</v>
          </cell>
          <cell r="G23" t="str">
            <v>North East</v>
          </cell>
          <cell r="H23">
            <v>0</v>
          </cell>
        </row>
        <row r="24">
          <cell r="A24">
            <v>1998</v>
          </cell>
          <cell r="B24">
            <v>3</v>
          </cell>
          <cell r="C24" t="str">
            <v>British Gas</v>
          </cell>
          <cell r="D24" t="str">
            <v>Centrica</v>
          </cell>
          <cell r="E24">
            <v>2</v>
          </cell>
          <cell r="F24" t="str">
            <v>Prepayment</v>
          </cell>
          <cell r="G24" t="str">
            <v>North East</v>
          </cell>
          <cell r="H24">
            <v>0</v>
          </cell>
        </row>
        <row r="25">
          <cell r="A25">
            <v>1998</v>
          </cell>
          <cell r="B25">
            <v>3</v>
          </cell>
          <cell r="C25" t="str">
            <v>British Gas</v>
          </cell>
          <cell r="D25" t="str">
            <v>Centrica</v>
          </cell>
          <cell r="E25">
            <v>2</v>
          </cell>
          <cell r="F25" t="str">
            <v>All</v>
          </cell>
          <cell r="G25" t="str">
            <v>North Scotland</v>
          </cell>
          <cell r="H25">
            <v>0</v>
          </cell>
        </row>
        <row r="26">
          <cell r="A26">
            <v>1998</v>
          </cell>
          <cell r="B26">
            <v>3</v>
          </cell>
          <cell r="C26" t="str">
            <v>British Gas</v>
          </cell>
          <cell r="D26" t="str">
            <v>Centrica</v>
          </cell>
          <cell r="E26">
            <v>2</v>
          </cell>
          <cell r="F26" t="str">
            <v>Credit</v>
          </cell>
          <cell r="G26" t="str">
            <v>North Scotland</v>
          </cell>
          <cell r="H26">
            <v>0</v>
          </cell>
        </row>
        <row r="27">
          <cell r="A27">
            <v>1998</v>
          </cell>
          <cell r="B27">
            <v>3</v>
          </cell>
          <cell r="C27" t="str">
            <v>British Gas</v>
          </cell>
          <cell r="D27" t="str">
            <v>Centrica</v>
          </cell>
          <cell r="E27">
            <v>2</v>
          </cell>
          <cell r="F27" t="str">
            <v>Credit</v>
          </cell>
          <cell r="G27" t="str">
            <v>North Scotland</v>
          </cell>
          <cell r="H27">
            <v>0</v>
          </cell>
        </row>
        <row r="28">
          <cell r="A28">
            <v>1998</v>
          </cell>
          <cell r="B28">
            <v>3</v>
          </cell>
          <cell r="C28" t="str">
            <v>British Gas</v>
          </cell>
          <cell r="D28" t="str">
            <v>Centrica</v>
          </cell>
          <cell r="E28">
            <v>2</v>
          </cell>
          <cell r="F28" t="str">
            <v>Direct Debit</v>
          </cell>
          <cell r="G28" t="str">
            <v>North Scotland</v>
          </cell>
          <cell r="H28">
            <v>0</v>
          </cell>
        </row>
        <row r="29">
          <cell r="A29">
            <v>1998</v>
          </cell>
          <cell r="B29">
            <v>3</v>
          </cell>
          <cell r="C29" t="str">
            <v>British Gas</v>
          </cell>
          <cell r="D29" t="str">
            <v>Centrica</v>
          </cell>
          <cell r="E29">
            <v>2</v>
          </cell>
          <cell r="F29" t="str">
            <v>Prepayment</v>
          </cell>
          <cell r="G29" t="str">
            <v>North Scotland</v>
          </cell>
          <cell r="H29">
            <v>0</v>
          </cell>
        </row>
        <row r="30">
          <cell r="A30">
            <v>1998</v>
          </cell>
          <cell r="B30">
            <v>3</v>
          </cell>
          <cell r="C30" t="str">
            <v>British Gas</v>
          </cell>
          <cell r="D30" t="str">
            <v>Centrica</v>
          </cell>
          <cell r="E30">
            <v>2</v>
          </cell>
          <cell r="F30" t="str">
            <v>All</v>
          </cell>
          <cell r="G30" t="str">
            <v>North Wales &amp; Merseyside</v>
          </cell>
          <cell r="H30">
            <v>0</v>
          </cell>
        </row>
        <row r="31">
          <cell r="A31">
            <v>1998</v>
          </cell>
          <cell r="B31">
            <v>3</v>
          </cell>
          <cell r="C31" t="str">
            <v>British Gas</v>
          </cell>
          <cell r="D31" t="str">
            <v>Centrica</v>
          </cell>
          <cell r="E31">
            <v>2</v>
          </cell>
          <cell r="F31" t="str">
            <v>Credit</v>
          </cell>
          <cell r="G31" t="str">
            <v>North Wales &amp; Merseyside</v>
          </cell>
          <cell r="H31">
            <v>0</v>
          </cell>
        </row>
        <row r="32">
          <cell r="A32">
            <v>1998</v>
          </cell>
          <cell r="B32">
            <v>3</v>
          </cell>
          <cell r="C32" t="str">
            <v>British Gas</v>
          </cell>
          <cell r="D32" t="str">
            <v>Centrica</v>
          </cell>
          <cell r="E32">
            <v>2</v>
          </cell>
          <cell r="F32" t="str">
            <v>Credit</v>
          </cell>
          <cell r="G32" t="str">
            <v>North Wales &amp; Merseyside</v>
          </cell>
          <cell r="H32">
            <v>0</v>
          </cell>
        </row>
        <row r="33">
          <cell r="A33">
            <v>1998</v>
          </cell>
          <cell r="B33">
            <v>3</v>
          </cell>
          <cell r="C33" t="str">
            <v>British Gas</v>
          </cell>
          <cell r="D33" t="str">
            <v>Centrica</v>
          </cell>
          <cell r="E33">
            <v>2</v>
          </cell>
          <cell r="F33" t="str">
            <v>Direct Debit</v>
          </cell>
          <cell r="G33" t="str">
            <v>North Wales &amp; Merseyside</v>
          </cell>
          <cell r="H33">
            <v>0</v>
          </cell>
        </row>
        <row r="34">
          <cell r="A34">
            <v>1998</v>
          </cell>
          <cell r="B34">
            <v>3</v>
          </cell>
          <cell r="C34" t="str">
            <v>British Gas</v>
          </cell>
          <cell r="D34" t="str">
            <v>Centrica</v>
          </cell>
          <cell r="E34">
            <v>2</v>
          </cell>
          <cell r="F34" t="str">
            <v>Prepayment</v>
          </cell>
          <cell r="G34" t="str">
            <v>North Wales &amp; Merseyside</v>
          </cell>
          <cell r="H34">
            <v>0</v>
          </cell>
        </row>
        <row r="35">
          <cell r="A35">
            <v>1998</v>
          </cell>
          <cell r="B35">
            <v>3</v>
          </cell>
          <cell r="C35" t="str">
            <v>British Gas</v>
          </cell>
          <cell r="D35" t="str">
            <v>Centrica</v>
          </cell>
          <cell r="E35">
            <v>2</v>
          </cell>
          <cell r="F35" t="str">
            <v>All</v>
          </cell>
          <cell r="G35" t="str">
            <v>North West</v>
          </cell>
          <cell r="H35">
            <v>0</v>
          </cell>
        </row>
        <row r="36">
          <cell r="A36">
            <v>1998</v>
          </cell>
          <cell r="B36">
            <v>3</v>
          </cell>
          <cell r="C36" t="str">
            <v>British Gas</v>
          </cell>
          <cell r="D36" t="str">
            <v>Centrica</v>
          </cell>
          <cell r="E36">
            <v>2</v>
          </cell>
          <cell r="F36" t="str">
            <v>Credit</v>
          </cell>
          <cell r="G36" t="str">
            <v>North West</v>
          </cell>
          <cell r="H36">
            <v>0</v>
          </cell>
        </row>
        <row r="37">
          <cell r="A37">
            <v>1998</v>
          </cell>
          <cell r="B37">
            <v>3</v>
          </cell>
          <cell r="C37" t="str">
            <v>British Gas</v>
          </cell>
          <cell r="D37" t="str">
            <v>Centrica</v>
          </cell>
          <cell r="E37">
            <v>2</v>
          </cell>
          <cell r="F37" t="str">
            <v>Credit</v>
          </cell>
          <cell r="G37" t="str">
            <v>North West</v>
          </cell>
          <cell r="H37">
            <v>0</v>
          </cell>
        </row>
        <row r="38">
          <cell r="A38">
            <v>1998</v>
          </cell>
          <cell r="B38">
            <v>3</v>
          </cell>
          <cell r="C38" t="str">
            <v>British Gas</v>
          </cell>
          <cell r="D38" t="str">
            <v>Centrica</v>
          </cell>
          <cell r="E38">
            <v>2</v>
          </cell>
          <cell r="F38" t="str">
            <v>Direct Debit</v>
          </cell>
          <cell r="G38" t="str">
            <v>North West</v>
          </cell>
          <cell r="H38">
            <v>0</v>
          </cell>
        </row>
        <row r="39">
          <cell r="A39">
            <v>1998</v>
          </cell>
          <cell r="B39">
            <v>3</v>
          </cell>
          <cell r="C39" t="str">
            <v>British Gas</v>
          </cell>
          <cell r="D39" t="str">
            <v>Centrica</v>
          </cell>
          <cell r="E39">
            <v>2</v>
          </cell>
          <cell r="F39" t="str">
            <v>Prepayment</v>
          </cell>
          <cell r="G39" t="str">
            <v>North West</v>
          </cell>
          <cell r="H39">
            <v>0</v>
          </cell>
        </row>
        <row r="40">
          <cell r="A40">
            <v>1998</v>
          </cell>
          <cell r="B40">
            <v>3</v>
          </cell>
          <cell r="C40" t="str">
            <v>British Gas</v>
          </cell>
          <cell r="D40" t="str">
            <v>Centrica</v>
          </cell>
          <cell r="E40">
            <v>2</v>
          </cell>
          <cell r="F40" t="str">
            <v>All</v>
          </cell>
          <cell r="G40" t="str">
            <v>South East</v>
          </cell>
          <cell r="H40">
            <v>0</v>
          </cell>
        </row>
        <row r="41">
          <cell r="A41">
            <v>1998</v>
          </cell>
          <cell r="B41">
            <v>3</v>
          </cell>
          <cell r="C41" t="str">
            <v>British Gas</v>
          </cell>
          <cell r="D41" t="str">
            <v>Centrica</v>
          </cell>
          <cell r="E41">
            <v>2</v>
          </cell>
          <cell r="F41" t="str">
            <v>Credit</v>
          </cell>
          <cell r="G41" t="str">
            <v>South East</v>
          </cell>
          <cell r="H41">
            <v>0</v>
          </cell>
        </row>
        <row r="42">
          <cell r="A42">
            <v>1998</v>
          </cell>
          <cell r="B42">
            <v>3</v>
          </cell>
          <cell r="C42" t="str">
            <v>British Gas</v>
          </cell>
          <cell r="D42" t="str">
            <v>Centrica</v>
          </cell>
          <cell r="E42">
            <v>2</v>
          </cell>
          <cell r="F42" t="str">
            <v>Credit</v>
          </cell>
          <cell r="G42" t="str">
            <v>South East</v>
          </cell>
          <cell r="H42">
            <v>0</v>
          </cell>
        </row>
        <row r="43">
          <cell r="A43">
            <v>1998</v>
          </cell>
          <cell r="B43">
            <v>3</v>
          </cell>
          <cell r="C43" t="str">
            <v>British Gas</v>
          </cell>
          <cell r="D43" t="str">
            <v>Centrica</v>
          </cell>
          <cell r="E43">
            <v>2</v>
          </cell>
          <cell r="F43" t="str">
            <v>Direct Debit</v>
          </cell>
          <cell r="G43" t="str">
            <v>South East</v>
          </cell>
          <cell r="H43">
            <v>0</v>
          </cell>
        </row>
        <row r="44">
          <cell r="A44">
            <v>1998</v>
          </cell>
          <cell r="B44">
            <v>3</v>
          </cell>
          <cell r="C44" t="str">
            <v>British Gas</v>
          </cell>
          <cell r="D44" t="str">
            <v>Centrica</v>
          </cell>
          <cell r="E44">
            <v>2</v>
          </cell>
          <cell r="F44" t="str">
            <v>Prepayment</v>
          </cell>
          <cell r="G44" t="str">
            <v>South East</v>
          </cell>
          <cell r="H44">
            <v>0</v>
          </cell>
        </row>
        <row r="45">
          <cell r="A45">
            <v>1998</v>
          </cell>
          <cell r="B45">
            <v>3</v>
          </cell>
          <cell r="C45" t="str">
            <v>British Gas</v>
          </cell>
          <cell r="D45" t="str">
            <v>Centrica</v>
          </cell>
          <cell r="E45">
            <v>2</v>
          </cell>
          <cell r="F45" t="str">
            <v>All</v>
          </cell>
          <cell r="G45" t="str">
            <v>South Scotland</v>
          </cell>
          <cell r="H45">
            <v>0</v>
          </cell>
        </row>
        <row r="46">
          <cell r="A46">
            <v>1998</v>
          </cell>
          <cell r="B46">
            <v>3</v>
          </cell>
          <cell r="C46" t="str">
            <v>British Gas</v>
          </cell>
          <cell r="D46" t="str">
            <v>Centrica</v>
          </cell>
          <cell r="E46">
            <v>2</v>
          </cell>
          <cell r="F46" t="str">
            <v>Credit</v>
          </cell>
          <cell r="G46" t="str">
            <v>South Scotland</v>
          </cell>
          <cell r="H46">
            <v>0</v>
          </cell>
        </row>
        <row r="47">
          <cell r="A47">
            <v>1998</v>
          </cell>
          <cell r="B47">
            <v>3</v>
          </cell>
          <cell r="C47" t="str">
            <v>British Gas</v>
          </cell>
          <cell r="D47" t="str">
            <v>Centrica</v>
          </cell>
          <cell r="E47">
            <v>2</v>
          </cell>
          <cell r="F47" t="str">
            <v>Credit</v>
          </cell>
          <cell r="G47" t="str">
            <v>South Scotland</v>
          </cell>
          <cell r="H47">
            <v>0</v>
          </cell>
        </row>
        <row r="48">
          <cell r="A48">
            <v>1998</v>
          </cell>
          <cell r="B48">
            <v>3</v>
          </cell>
          <cell r="C48" t="str">
            <v>British Gas</v>
          </cell>
          <cell r="D48" t="str">
            <v>Centrica</v>
          </cell>
          <cell r="E48">
            <v>2</v>
          </cell>
          <cell r="F48" t="str">
            <v>Direct Debit</v>
          </cell>
          <cell r="G48" t="str">
            <v>South Scotland</v>
          </cell>
          <cell r="H48">
            <v>0</v>
          </cell>
        </row>
        <row r="49">
          <cell r="A49">
            <v>1998</v>
          </cell>
          <cell r="B49">
            <v>3</v>
          </cell>
          <cell r="C49" t="str">
            <v>British Gas</v>
          </cell>
          <cell r="D49" t="str">
            <v>Centrica</v>
          </cell>
          <cell r="E49">
            <v>2</v>
          </cell>
          <cell r="F49" t="str">
            <v>Prepayment</v>
          </cell>
          <cell r="G49" t="str">
            <v>South Scotland</v>
          </cell>
          <cell r="H49">
            <v>0</v>
          </cell>
        </row>
        <row r="50">
          <cell r="A50">
            <v>1998</v>
          </cell>
          <cell r="B50">
            <v>3</v>
          </cell>
          <cell r="C50" t="str">
            <v>British Gas</v>
          </cell>
          <cell r="D50" t="str">
            <v>Centrica</v>
          </cell>
          <cell r="E50">
            <v>2</v>
          </cell>
          <cell r="F50" t="str">
            <v>All</v>
          </cell>
          <cell r="G50" t="str">
            <v>South Wales</v>
          </cell>
          <cell r="H50">
            <v>0</v>
          </cell>
        </row>
        <row r="51">
          <cell r="A51">
            <v>1998</v>
          </cell>
          <cell r="B51">
            <v>3</v>
          </cell>
          <cell r="C51" t="str">
            <v>British Gas</v>
          </cell>
          <cell r="D51" t="str">
            <v>Centrica</v>
          </cell>
          <cell r="E51">
            <v>2</v>
          </cell>
          <cell r="F51" t="str">
            <v>Credit</v>
          </cell>
          <cell r="G51" t="str">
            <v>South Wales</v>
          </cell>
          <cell r="H51">
            <v>0</v>
          </cell>
        </row>
        <row r="52">
          <cell r="A52">
            <v>1998</v>
          </cell>
          <cell r="B52">
            <v>3</v>
          </cell>
          <cell r="C52" t="str">
            <v>British Gas</v>
          </cell>
          <cell r="D52" t="str">
            <v>Centrica</v>
          </cell>
          <cell r="E52">
            <v>2</v>
          </cell>
          <cell r="F52" t="str">
            <v>Credit</v>
          </cell>
          <cell r="G52" t="str">
            <v>South Wales</v>
          </cell>
          <cell r="H52">
            <v>0</v>
          </cell>
        </row>
        <row r="53">
          <cell r="A53">
            <v>1998</v>
          </cell>
          <cell r="B53">
            <v>3</v>
          </cell>
          <cell r="C53" t="str">
            <v>British Gas</v>
          </cell>
          <cell r="D53" t="str">
            <v>Centrica</v>
          </cell>
          <cell r="E53">
            <v>2</v>
          </cell>
          <cell r="F53" t="str">
            <v>Direct Debit</v>
          </cell>
          <cell r="G53" t="str">
            <v>South Wales</v>
          </cell>
          <cell r="H53">
            <v>0</v>
          </cell>
        </row>
        <row r="54">
          <cell r="A54">
            <v>1998</v>
          </cell>
          <cell r="B54">
            <v>3</v>
          </cell>
          <cell r="C54" t="str">
            <v>British Gas</v>
          </cell>
          <cell r="D54" t="str">
            <v>Centrica</v>
          </cell>
          <cell r="E54">
            <v>2</v>
          </cell>
          <cell r="F54" t="str">
            <v>Prepayment</v>
          </cell>
          <cell r="G54" t="str">
            <v>South Wales</v>
          </cell>
          <cell r="H54">
            <v>0</v>
          </cell>
        </row>
        <row r="55">
          <cell r="A55">
            <v>1998</v>
          </cell>
          <cell r="B55">
            <v>3</v>
          </cell>
          <cell r="C55" t="str">
            <v>British Gas</v>
          </cell>
          <cell r="D55" t="str">
            <v>Centrica</v>
          </cell>
          <cell r="E55">
            <v>2</v>
          </cell>
          <cell r="F55" t="str">
            <v>All</v>
          </cell>
          <cell r="G55" t="str">
            <v>South West</v>
          </cell>
          <cell r="H55">
            <v>0</v>
          </cell>
        </row>
        <row r="56">
          <cell r="A56">
            <v>1998</v>
          </cell>
          <cell r="B56">
            <v>3</v>
          </cell>
          <cell r="C56" t="str">
            <v>British Gas</v>
          </cell>
          <cell r="D56" t="str">
            <v>Centrica</v>
          </cell>
          <cell r="E56">
            <v>2</v>
          </cell>
          <cell r="F56" t="str">
            <v>Credit</v>
          </cell>
          <cell r="G56" t="str">
            <v>South West</v>
          </cell>
          <cell r="H56">
            <v>0</v>
          </cell>
        </row>
        <row r="57">
          <cell r="A57">
            <v>1998</v>
          </cell>
          <cell r="B57">
            <v>3</v>
          </cell>
          <cell r="C57" t="str">
            <v>British Gas</v>
          </cell>
          <cell r="D57" t="str">
            <v>Centrica</v>
          </cell>
          <cell r="E57">
            <v>2</v>
          </cell>
          <cell r="F57" t="str">
            <v>Credit</v>
          </cell>
          <cell r="G57" t="str">
            <v>South West</v>
          </cell>
          <cell r="H57">
            <v>0</v>
          </cell>
        </row>
        <row r="58">
          <cell r="A58">
            <v>1998</v>
          </cell>
          <cell r="B58">
            <v>3</v>
          </cell>
          <cell r="C58" t="str">
            <v>British Gas</v>
          </cell>
          <cell r="D58" t="str">
            <v>Centrica</v>
          </cell>
          <cell r="E58">
            <v>2</v>
          </cell>
          <cell r="F58" t="str">
            <v>Direct Debit</v>
          </cell>
          <cell r="G58" t="str">
            <v>South West</v>
          </cell>
          <cell r="H58">
            <v>0</v>
          </cell>
        </row>
        <row r="59">
          <cell r="A59">
            <v>1998</v>
          </cell>
          <cell r="B59">
            <v>3</v>
          </cell>
          <cell r="C59" t="str">
            <v>British Gas</v>
          </cell>
          <cell r="D59" t="str">
            <v>Centrica</v>
          </cell>
          <cell r="E59">
            <v>2</v>
          </cell>
          <cell r="F59" t="str">
            <v>Prepayment</v>
          </cell>
          <cell r="G59" t="str">
            <v>South West</v>
          </cell>
          <cell r="H59">
            <v>0</v>
          </cell>
        </row>
        <row r="60">
          <cell r="A60">
            <v>1998</v>
          </cell>
          <cell r="B60">
            <v>3</v>
          </cell>
          <cell r="C60" t="str">
            <v>British Gas</v>
          </cell>
          <cell r="D60" t="str">
            <v>Centrica</v>
          </cell>
          <cell r="E60">
            <v>2</v>
          </cell>
          <cell r="F60" t="str">
            <v>All</v>
          </cell>
          <cell r="G60" t="str">
            <v>Southern</v>
          </cell>
          <cell r="H60">
            <v>0</v>
          </cell>
        </row>
        <row r="61">
          <cell r="A61">
            <v>1998</v>
          </cell>
          <cell r="B61">
            <v>3</v>
          </cell>
          <cell r="C61" t="str">
            <v>British Gas</v>
          </cell>
          <cell r="D61" t="str">
            <v>Centrica</v>
          </cell>
          <cell r="E61">
            <v>2</v>
          </cell>
          <cell r="F61" t="str">
            <v>Credit</v>
          </cell>
          <cell r="G61" t="str">
            <v>Southern</v>
          </cell>
          <cell r="H61">
            <v>0</v>
          </cell>
        </row>
        <row r="62">
          <cell r="A62">
            <v>1998</v>
          </cell>
          <cell r="B62">
            <v>3</v>
          </cell>
          <cell r="C62" t="str">
            <v>British Gas</v>
          </cell>
          <cell r="D62" t="str">
            <v>Centrica</v>
          </cell>
          <cell r="E62">
            <v>2</v>
          </cell>
          <cell r="F62" t="str">
            <v>Credit</v>
          </cell>
          <cell r="G62" t="str">
            <v>Southern</v>
          </cell>
          <cell r="H62">
            <v>0</v>
          </cell>
        </row>
        <row r="63">
          <cell r="A63">
            <v>1998</v>
          </cell>
          <cell r="B63">
            <v>3</v>
          </cell>
          <cell r="C63" t="str">
            <v>British Gas</v>
          </cell>
          <cell r="D63" t="str">
            <v>Centrica</v>
          </cell>
          <cell r="E63">
            <v>2</v>
          </cell>
          <cell r="F63" t="str">
            <v>Direct Debit</v>
          </cell>
          <cell r="G63" t="str">
            <v>Southern</v>
          </cell>
          <cell r="H63">
            <v>0</v>
          </cell>
        </row>
        <row r="64">
          <cell r="A64">
            <v>1998</v>
          </cell>
          <cell r="B64">
            <v>3</v>
          </cell>
          <cell r="C64" t="str">
            <v>British Gas</v>
          </cell>
          <cell r="D64" t="str">
            <v>Centrica</v>
          </cell>
          <cell r="E64">
            <v>2</v>
          </cell>
          <cell r="F64" t="str">
            <v>Prepayment</v>
          </cell>
          <cell r="G64" t="str">
            <v>Southern</v>
          </cell>
          <cell r="H64">
            <v>0</v>
          </cell>
        </row>
        <row r="65">
          <cell r="A65">
            <v>1998</v>
          </cell>
          <cell r="B65">
            <v>3</v>
          </cell>
          <cell r="C65" t="str">
            <v>British Gas</v>
          </cell>
          <cell r="D65" t="str">
            <v>Centrica</v>
          </cell>
          <cell r="E65">
            <v>2</v>
          </cell>
          <cell r="F65" t="str">
            <v>All</v>
          </cell>
          <cell r="G65" t="str">
            <v>Yorkshire</v>
          </cell>
          <cell r="H65">
            <v>0</v>
          </cell>
        </row>
        <row r="66">
          <cell r="A66">
            <v>1998</v>
          </cell>
          <cell r="B66">
            <v>3</v>
          </cell>
          <cell r="C66" t="str">
            <v>British Gas</v>
          </cell>
          <cell r="D66" t="str">
            <v>Centrica</v>
          </cell>
          <cell r="E66">
            <v>2</v>
          </cell>
          <cell r="F66" t="str">
            <v>Credit</v>
          </cell>
          <cell r="G66" t="str">
            <v>Yorkshire</v>
          </cell>
          <cell r="H66">
            <v>0</v>
          </cell>
        </row>
        <row r="67">
          <cell r="A67">
            <v>1998</v>
          </cell>
          <cell r="B67">
            <v>3</v>
          </cell>
          <cell r="C67" t="str">
            <v>British Gas</v>
          </cell>
          <cell r="D67" t="str">
            <v>Centrica</v>
          </cell>
          <cell r="E67">
            <v>2</v>
          </cell>
          <cell r="F67" t="str">
            <v>Credit</v>
          </cell>
          <cell r="G67" t="str">
            <v>Yorkshire</v>
          </cell>
          <cell r="H67">
            <v>0</v>
          </cell>
        </row>
        <row r="68">
          <cell r="A68">
            <v>1998</v>
          </cell>
          <cell r="B68">
            <v>3</v>
          </cell>
          <cell r="C68" t="str">
            <v>British Gas</v>
          </cell>
          <cell r="D68" t="str">
            <v>Centrica</v>
          </cell>
          <cell r="E68">
            <v>2</v>
          </cell>
          <cell r="F68" t="str">
            <v>Direct Debit</v>
          </cell>
          <cell r="G68" t="str">
            <v>Yorkshire</v>
          </cell>
          <cell r="H68">
            <v>0</v>
          </cell>
        </row>
        <row r="69">
          <cell r="A69">
            <v>1998</v>
          </cell>
          <cell r="B69">
            <v>3</v>
          </cell>
          <cell r="C69" t="str">
            <v>British Gas</v>
          </cell>
          <cell r="D69" t="str">
            <v>Centrica</v>
          </cell>
          <cell r="E69">
            <v>2</v>
          </cell>
          <cell r="F69" t="str">
            <v>Prepayment</v>
          </cell>
          <cell r="G69" t="str">
            <v>Yorkshire</v>
          </cell>
          <cell r="H69">
            <v>0</v>
          </cell>
        </row>
        <row r="70">
          <cell r="A70">
            <v>1998</v>
          </cell>
          <cell r="B70">
            <v>3</v>
          </cell>
          <cell r="C70" t="str">
            <v>Eastern Electricity</v>
          </cell>
          <cell r="D70" t="str">
            <v>Powergen</v>
          </cell>
          <cell r="E70">
            <v>1</v>
          </cell>
          <cell r="F70" t="str">
            <v>All</v>
          </cell>
          <cell r="G70" t="str">
            <v>East Anglia</v>
          </cell>
          <cell r="H70">
            <v>2916643</v>
          </cell>
        </row>
        <row r="71">
          <cell r="A71">
            <v>1998</v>
          </cell>
          <cell r="B71">
            <v>3</v>
          </cell>
          <cell r="C71" t="str">
            <v>Eastern Electricity</v>
          </cell>
          <cell r="D71" t="str">
            <v>Powergen</v>
          </cell>
          <cell r="E71">
            <v>1</v>
          </cell>
          <cell r="F71" t="str">
            <v>Credit</v>
          </cell>
          <cell r="G71" t="str">
            <v>East Anglia</v>
          </cell>
          <cell r="H71">
            <v>1493086</v>
          </cell>
        </row>
        <row r="72">
          <cell r="A72">
            <v>1998</v>
          </cell>
          <cell r="B72">
            <v>3</v>
          </cell>
          <cell r="C72" t="str">
            <v>Eastern Electricity</v>
          </cell>
          <cell r="D72" t="str">
            <v>Powergen</v>
          </cell>
          <cell r="E72">
            <v>1</v>
          </cell>
          <cell r="F72" t="str">
            <v>Credit</v>
          </cell>
          <cell r="G72" t="str">
            <v>East Anglia</v>
          </cell>
          <cell r="H72">
            <v>65713</v>
          </cell>
        </row>
        <row r="73">
          <cell r="A73">
            <v>1998</v>
          </cell>
          <cell r="B73">
            <v>3</v>
          </cell>
          <cell r="C73" t="str">
            <v>Eastern Electricity</v>
          </cell>
          <cell r="D73" t="str">
            <v>Powergen</v>
          </cell>
          <cell r="E73">
            <v>1</v>
          </cell>
          <cell r="F73" t="str">
            <v>Direct Debit</v>
          </cell>
          <cell r="G73" t="str">
            <v>East Anglia</v>
          </cell>
          <cell r="H73">
            <v>1013059</v>
          </cell>
        </row>
        <row r="74">
          <cell r="A74">
            <v>1998</v>
          </cell>
          <cell r="B74">
            <v>3</v>
          </cell>
          <cell r="C74" t="str">
            <v>Eastern Electricity</v>
          </cell>
          <cell r="D74" t="str">
            <v>Powergen</v>
          </cell>
          <cell r="E74">
            <v>1</v>
          </cell>
          <cell r="F74" t="str">
            <v>Prepayment</v>
          </cell>
          <cell r="G74" t="str">
            <v>East Anglia</v>
          </cell>
          <cell r="H74">
            <v>344785</v>
          </cell>
        </row>
        <row r="75">
          <cell r="A75">
            <v>1998</v>
          </cell>
          <cell r="B75">
            <v>3</v>
          </cell>
          <cell r="C75" t="str">
            <v>Eastern Electricity</v>
          </cell>
          <cell r="D75" t="str">
            <v>Powergen</v>
          </cell>
          <cell r="E75">
            <v>2</v>
          </cell>
          <cell r="F75" t="str">
            <v>All</v>
          </cell>
          <cell r="G75" t="str">
            <v>East Midlands</v>
          </cell>
          <cell r="H75">
            <v>0</v>
          </cell>
        </row>
        <row r="76">
          <cell r="A76">
            <v>1998</v>
          </cell>
          <cell r="B76">
            <v>3</v>
          </cell>
          <cell r="C76" t="str">
            <v>Eastern Electricity</v>
          </cell>
          <cell r="D76" t="str">
            <v>Powergen</v>
          </cell>
          <cell r="E76">
            <v>2</v>
          </cell>
          <cell r="F76" t="str">
            <v>Credit</v>
          </cell>
          <cell r="G76" t="str">
            <v>East Midlands</v>
          </cell>
          <cell r="H76">
            <v>0</v>
          </cell>
        </row>
        <row r="77">
          <cell r="A77">
            <v>1998</v>
          </cell>
          <cell r="B77">
            <v>3</v>
          </cell>
          <cell r="C77" t="str">
            <v>Eastern Electricity</v>
          </cell>
          <cell r="D77" t="str">
            <v>Powergen</v>
          </cell>
          <cell r="E77">
            <v>2</v>
          </cell>
          <cell r="F77" t="str">
            <v>Credit</v>
          </cell>
          <cell r="G77" t="str">
            <v>East Midlands</v>
          </cell>
          <cell r="H77">
            <v>0</v>
          </cell>
        </row>
        <row r="78">
          <cell r="A78">
            <v>1998</v>
          </cell>
          <cell r="B78">
            <v>3</v>
          </cell>
          <cell r="C78" t="str">
            <v>Eastern Electricity</v>
          </cell>
          <cell r="D78" t="str">
            <v>Powergen</v>
          </cell>
          <cell r="E78">
            <v>2</v>
          </cell>
          <cell r="F78" t="str">
            <v>Direct Debit</v>
          </cell>
          <cell r="G78" t="str">
            <v>East Midlands</v>
          </cell>
          <cell r="H78">
            <v>0</v>
          </cell>
        </row>
        <row r="79">
          <cell r="A79">
            <v>1998</v>
          </cell>
          <cell r="B79">
            <v>3</v>
          </cell>
          <cell r="C79" t="str">
            <v>Eastern Electricity</v>
          </cell>
          <cell r="D79" t="str">
            <v>Powergen</v>
          </cell>
          <cell r="E79">
            <v>2</v>
          </cell>
          <cell r="F79" t="str">
            <v>Prepayment</v>
          </cell>
          <cell r="G79" t="str">
            <v>East Midlands</v>
          </cell>
          <cell r="H79">
            <v>0</v>
          </cell>
        </row>
        <row r="80">
          <cell r="A80">
            <v>1998</v>
          </cell>
          <cell r="B80">
            <v>3</v>
          </cell>
          <cell r="C80" t="str">
            <v>Eastern Electricity</v>
          </cell>
          <cell r="D80" t="str">
            <v>Powergen</v>
          </cell>
          <cell r="E80">
            <v>2</v>
          </cell>
          <cell r="F80" t="str">
            <v>All</v>
          </cell>
          <cell r="G80" t="str">
            <v>London</v>
          </cell>
          <cell r="H80">
            <v>0</v>
          </cell>
        </row>
        <row r="81">
          <cell r="A81">
            <v>1998</v>
          </cell>
          <cell r="B81">
            <v>3</v>
          </cell>
          <cell r="C81" t="str">
            <v>Eastern Electricity</v>
          </cell>
          <cell r="D81" t="str">
            <v>Powergen</v>
          </cell>
          <cell r="E81">
            <v>2</v>
          </cell>
          <cell r="F81" t="str">
            <v>Credit</v>
          </cell>
          <cell r="G81" t="str">
            <v>London</v>
          </cell>
          <cell r="H81">
            <v>0</v>
          </cell>
        </row>
        <row r="82">
          <cell r="A82">
            <v>1998</v>
          </cell>
          <cell r="B82">
            <v>3</v>
          </cell>
          <cell r="C82" t="str">
            <v>Eastern Electricity</v>
          </cell>
          <cell r="D82" t="str">
            <v>Powergen</v>
          </cell>
          <cell r="E82">
            <v>2</v>
          </cell>
          <cell r="F82" t="str">
            <v>Credit</v>
          </cell>
          <cell r="G82" t="str">
            <v>London</v>
          </cell>
          <cell r="H82">
            <v>0</v>
          </cell>
        </row>
        <row r="83">
          <cell r="A83">
            <v>1998</v>
          </cell>
          <cell r="B83">
            <v>3</v>
          </cell>
          <cell r="C83" t="str">
            <v>Eastern Electricity</v>
          </cell>
          <cell r="D83" t="str">
            <v>Powergen</v>
          </cell>
          <cell r="E83">
            <v>2</v>
          </cell>
          <cell r="F83" t="str">
            <v>Direct Debit</v>
          </cell>
          <cell r="G83" t="str">
            <v>London</v>
          </cell>
          <cell r="H83">
            <v>0</v>
          </cell>
        </row>
        <row r="84">
          <cell r="A84">
            <v>1998</v>
          </cell>
          <cell r="B84">
            <v>3</v>
          </cell>
          <cell r="C84" t="str">
            <v>Eastern Electricity</v>
          </cell>
          <cell r="D84" t="str">
            <v>Powergen</v>
          </cell>
          <cell r="E84">
            <v>2</v>
          </cell>
          <cell r="F84" t="str">
            <v>Prepayment</v>
          </cell>
          <cell r="G84" t="str">
            <v>London</v>
          </cell>
          <cell r="H84">
            <v>0</v>
          </cell>
        </row>
        <row r="85">
          <cell r="A85">
            <v>1998</v>
          </cell>
          <cell r="B85">
            <v>3</v>
          </cell>
          <cell r="C85" t="str">
            <v>Eastern Electricity</v>
          </cell>
          <cell r="D85" t="str">
            <v>Powergen</v>
          </cell>
          <cell r="E85">
            <v>2</v>
          </cell>
          <cell r="F85" t="str">
            <v>All</v>
          </cell>
          <cell r="G85" t="str">
            <v>Midlands</v>
          </cell>
          <cell r="H85">
            <v>0</v>
          </cell>
        </row>
        <row r="86">
          <cell r="A86">
            <v>1998</v>
          </cell>
          <cell r="B86">
            <v>3</v>
          </cell>
          <cell r="C86" t="str">
            <v>Eastern Electricity</v>
          </cell>
          <cell r="D86" t="str">
            <v>Powergen</v>
          </cell>
          <cell r="E86">
            <v>2</v>
          </cell>
          <cell r="F86" t="str">
            <v>Credit</v>
          </cell>
          <cell r="G86" t="str">
            <v>Midlands</v>
          </cell>
          <cell r="H86">
            <v>0</v>
          </cell>
        </row>
        <row r="87">
          <cell r="A87">
            <v>1998</v>
          </cell>
          <cell r="B87">
            <v>3</v>
          </cell>
          <cell r="C87" t="str">
            <v>Eastern Electricity</v>
          </cell>
          <cell r="D87" t="str">
            <v>Powergen</v>
          </cell>
          <cell r="E87">
            <v>2</v>
          </cell>
          <cell r="F87" t="str">
            <v>Credit</v>
          </cell>
          <cell r="G87" t="str">
            <v>Midlands</v>
          </cell>
          <cell r="H87">
            <v>0</v>
          </cell>
        </row>
        <row r="88">
          <cell r="A88">
            <v>1998</v>
          </cell>
          <cell r="B88">
            <v>3</v>
          </cell>
          <cell r="C88" t="str">
            <v>Eastern Electricity</v>
          </cell>
          <cell r="D88" t="str">
            <v>Powergen</v>
          </cell>
          <cell r="E88">
            <v>2</v>
          </cell>
          <cell r="F88" t="str">
            <v>Direct Debit</v>
          </cell>
          <cell r="G88" t="str">
            <v>Midlands</v>
          </cell>
          <cell r="H88">
            <v>0</v>
          </cell>
        </row>
        <row r="89">
          <cell r="A89">
            <v>1998</v>
          </cell>
          <cell r="B89">
            <v>3</v>
          </cell>
          <cell r="C89" t="str">
            <v>Eastern Electricity</v>
          </cell>
          <cell r="D89" t="str">
            <v>Powergen</v>
          </cell>
          <cell r="E89">
            <v>2</v>
          </cell>
          <cell r="F89" t="str">
            <v>Prepayment</v>
          </cell>
          <cell r="G89" t="str">
            <v>Midlands</v>
          </cell>
          <cell r="H89">
            <v>0</v>
          </cell>
        </row>
        <row r="90">
          <cell r="A90">
            <v>1998</v>
          </cell>
          <cell r="B90">
            <v>3</v>
          </cell>
          <cell r="C90" t="str">
            <v>Eastern Electricity</v>
          </cell>
          <cell r="D90" t="str">
            <v>Powergen</v>
          </cell>
          <cell r="E90">
            <v>2</v>
          </cell>
          <cell r="F90" t="str">
            <v>All</v>
          </cell>
          <cell r="G90" t="str">
            <v>North East</v>
          </cell>
          <cell r="H90">
            <v>0</v>
          </cell>
        </row>
        <row r="91">
          <cell r="A91">
            <v>1998</v>
          </cell>
          <cell r="B91">
            <v>3</v>
          </cell>
          <cell r="C91" t="str">
            <v>Eastern Electricity</v>
          </cell>
          <cell r="D91" t="str">
            <v>Powergen</v>
          </cell>
          <cell r="E91">
            <v>2</v>
          </cell>
          <cell r="F91" t="str">
            <v>Credit</v>
          </cell>
          <cell r="G91" t="str">
            <v>North East</v>
          </cell>
          <cell r="H91">
            <v>0</v>
          </cell>
        </row>
        <row r="92">
          <cell r="A92">
            <v>1998</v>
          </cell>
          <cell r="B92">
            <v>3</v>
          </cell>
          <cell r="C92" t="str">
            <v>Eastern Electricity</v>
          </cell>
          <cell r="D92" t="str">
            <v>Powergen</v>
          </cell>
          <cell r="E92">
            <v>2</v>
          </cell>
          <cell r="F92" t="str">
            <v>Credit</v>
          </cell>
          <cell r="G92" t="str">
            <v>North East</v>
          </cell>
          <cell r="H92">
            <v>0</v>
          </cell>
        </row>
        <row r="93">
          <cell r="A93">
            <v>1998</v>
          </cell>
          <cell r="B93">
            <v>3</v>
          </cell>
          <cell r="C93" t="str">
            <v>Eastern Electricity</v>
          </cell>
          <cell r="D93" t="str">
            <v>Powergen</v>
          </cell>
          <cell r="E93">
            <v>2</v>
          </cell>
          <cell r="F93" t="str">
            <v>Direct Debit</v>
          </cell>
          <cell r="G93" t="str">
            <v>North East</v>
          </cell>
          <cell r="H93">
            <v>0</v>
          </cell>
        </row>
        <row r="94">
          <cell r="A94">
            <v>1998</v>
          </cell>
          <cell r="B94">
            <v>3</v>
          </cell>
          <cell r="C94" t="str">
            <v>Eastern Electricity</v>
          </cell>
          <cell r="D94" t="str">
            <v>Powergen</v>
          </cell>
          <cell r="E94">
            <v>2</v>
          </cell>
          <cell r="F94" t="str">
            <v>Prepayment</v>
          </cell>
          <cell r="G94" t="str">
            <v>North East</v>
          </cell>
          <cell r="H94">
            <v>0</v>
          </cell>
        </row>
        <row r="95">
          <cell r="A95">
            <v>1998</v>
          </cell>
          <cell r="B95">
            <v>3</v>
          </cell>
          <cell r="C95" t="str">
            <v>Eastern Electricity</v>
          </cell>
          <cell r="D95" t="str">
            <v>Powergen</v>
          </cell>
          <cell r="E95">
            <v>2</v>
          </cell>
          <cell r="F95" t="str">
            <v>All</v>
          </cell>
          <cell r="G95" t="str">
            <v>North Scotland</v>
          </cell>
          <cell r="H95">
            <v>0</v>
          </cell>
        </row>
        <row r="96">
          <cell r="A96">
            <v>1998</v>
          </cell>
          <cell r="B96">
            <v>3</v>
          </cell>
          <cell r="C96" t="str">
            <v>Eastern Electricity</v>
          </cell>
          <cell r="D96" t="str">
            <v>Powergen</v>
          </cell>
          <cell r="E96">
            <v>2</v>
          </cell>
          <cell r="F96" t="str">
            <v>Credit</v>
          </cell>
          <cell r="G96" t="str">
            <v>North Scotland</v>
          </cell>
          <cell r="H96">
            <v>0</v>
          </cell>
        </row>
        <row r="97">
          <cell r="A97">
            <v>1998</v>
          </cell>
          <cell r="B97">
            <v>3</v>
          </cell>
          <cell r="C97" t="str">
            <v>Eastern Electricity</v>
          </cell>
          <cell r="D97" t="str">
            <v>Powergen</v>
          </cell>
          <cell r="E97">
            <v>2</v>
          </cell>
          <cell r="F97" t="str">
            <v>Credit</v>
          </cell>
          <cell r="G97" t="str">
            <v>North Scotland</v>
          </cell>
          <cell r="H97">
            <v>0</v>
          </cell>
        </row>
        <row r="98">
          <cell r="A98">
            <v>1998</v>
          </cell>
          <cell r="B98">
            <v>3</v>
          </cell>
          <cell r="C98" t="str">
            <v>Eastern Electricity</v>
          </cell>
          <cell r="D98" t="str">
            <v>Powergen</v>
          </cell>
          <cell r="E98">
            <v>2</v>
          </cell>
          <cell r="F98" t="str">
            <v>Direct Debit</v>
          </cell>
          <cell r="G98" t="str">
            <v>North Scotland</v>
          </cell>
          <cell r="H98">
            <v>0</v>
          </cell>
        </row>
        <row r="99">
          <cell r="A99">
            <v>1998</v>
          </cell>
          <cell r="B99">
            <v>3</v>
          </cell>
          <cell r="C99" t="str">
            <v>Eastern Electricity</v>
          </cell>
          <cell r="D99" t="str">
            <v>Powergen</v>
          </cell>
          <cell r="E99">
            <v>2</v>
          </cell>
          <cell r="F99" t="str">
            <v>Prepayment</v>
          </cell>
          <cell r="G99" t="str">
            <v>North Scotland</v>
          </cell>
          <cell r="H99">
            <v>0</v>
          </cell>
        </row>
        <row r="100">
          <cell r="A100">
            <v>1998</v>
          </cell>
          <cell r="B100">
            <v>3</v>
          </cell>
          <cell r="C100" t="str">
            <v>Eastern Electricity</v>
          </cell>
          <cell r="D100" t="str">
            <v>Powergen</v>
          </cell>
          <cell r="E100">
            <v>2</v>
          </cell>
          <cell r="F100" t="str">
            <v>All</v>
          </cell>
          <cell r="G100" t="str">
            <v>North Wales &amp; Merseyside</v>
          </cell>
          <cell r="H100">
            <v>0</v>
          </cell>
        </row>
        <row r="101">
          <cell r="A101">
            <v>1998</v>
          </cell>
          <cell r="B101">
            <v>3</v>
          </cell>
          <cell r="C101" t="str">
            <v>Eastern Electricity</v>
          </cell>
          <cell r="D101" t="str">
            <v>Powergen</v>
          </cell>
          <cell r="E101">
            <v>2</v>
          </cell>
          <cell r="F101" t="str">
            <v>Credit</v>
          </cell>
          <cell r="G101" t="str">
            <v>North Wales &amp; Merseyside</v>
          </cell>
          <cell r="H101">
            <v>0</v>
          </cell>
        </row>
        <row r="102">
          <cell r="A102">
            <v>1998</v>
          </cell>
          <cell r="B102">
            <v>3</v>
          </cell>
          <cell r="C102" t="str">
            <v>Eastern Electricity</v>
          </cell>
          <cell r="D102" t="str">
            <v>Powergen</v>
          </cell>
          <cell r="E102">
            <v>2</v>
          </cell>
          <cell r="F102" t="str">
            <v>Credit</v>
          </cell>
          <cell r="G102" t="str">
            <v>North Wales &amp; Merseyside</v>
          </cell>
          <cell r="H102">
            <v>0</v>
          </cell>
        </row>
        <row r="103">
          <cell r="A103">
            <v>1998</v>
          </cell>
          <cell r="B103">
            <v>3</v>
          </cell>
          <cell r="C103" t="str">
            <v>Eastern Electricity</v>
          </cell>
          <cell r="D103" t="str">
            <v>Powergen</v>
          </cell>
          <cell r="E103">
            <v>2</v>
          </cell>
          <cell r="F103" t="str">
            <v>Direct Debit</v>
          </cell>
          <cell r="G103" t="str">
            <v>North Wales &amp; Merseyside</v>
          </cell>
          <cell r="H103">
            <v>0</v>
          </cell>
        </row>
        <row r="104">
          <cell r="A104">
            <v>1998</v>
          </cell>
          <cell r="B104">
            <v>3</v>
          </cell>
          <cell r="C104" t="str">
            <v>Eastern Electricity</v>
          </cell>
          <cell r="D104" t="str">
            <v>Powergen</v>
          </cell>
          <cell r="E104">
            <v>2</v>
          </cell>
          <cell r="F104" t="str">
            <v>Prepayment</v>
          </cell>
          <cell r="G104" t="str">
            <v>North Wales &amp; Merseyside</v>
          </cell>
          <cell r="H104">
            <v>0</v>
          </cell>
        </row>
        <row r="105">
          <cell r="A105">
            <v>1998</v>
          </cell>
          <cell r="B105">
            <v>3</v>
          </cell>
          <cell r="C105" t="str">
            <v>Eastern Electricity</v>
          </cell>
          <cell r="D105" t="str">
            <v>Powergen</v>
          </cell>
          <cell r="E105">
            <v>2</v>
          </cell>
          <cell r="F105" t="str">
            <v>All</v>
          </cell>
          <cell r="G105" t="str">
            <v>North West</v>
          </cell>
          <cell r="H105">
            <v>0</v>
          </cell>
        </row>
        <row r="106">
          <cell r="A106">
            <v>1998</v>
          </cell>
          <cell r="B106">
            <v>3</v>
          </cell>
          <cell r="C106" t="str">
            <v>Eastern Electricity</v>
          </cell>
          <cell r="D106" t="str">
            <v>Powergen</v>
          </cell>
          <cell r="E106">
            <v>2</v>
          </cell>
          <cell r="F106" t="str">
            <v>Credit</v>
          </cell>
          <cell r="G106" t="str">
            <v>North West</v>
          </cell>
          <cell r="H106">
            <v>0</v>
          </cell>
        </row>
        <row r="107">
          <cell r="A107">
            <v>1998</v>
          </cell>
          <cell r="B107">
            <v>3</v>
          </cell>
          <cell r="C107" t="str">
            <v>Eastern Electricity</v>
          </cell>
          <cell r="D107" t="str">
            <v>Powergen</v>
          </cell>
          <cell r="E107">
            <v>2</v>
          </cell>
          <cell r="F107" t="str">
            <v>Credit</v>
          </cell>
          <cell r="G107" t="str">
            <v>North West</v>
          </cell>
          <cell r="H107">
            <v>0</v>
          </cell>
        </row>
        <row r="108">
          <cell r="A108">
            <v>1998</v>
          </cell>
          <cell r="B108">
            <v>3</v>
          </cell>
          <cell r="C108" t="str">
            <v>Eastern Electricity</v>
          </cell>
          <cell r="D108" t="str">
            <v>Powergen</v>
          </cell>
          <cell r="E108">
            <v>2</v>
          </cell>
          <cell r="F108" t="str">
            <v>Direct Debit</v>
          </cell>
          <cell r="G108" t="str">
            <v>North West</v>
          </cell>
          <cell r="H108">
            <v>0</v>
          </cell>
        </row>
        <row r="109">
          <cell r="A109">
            <v>1998</v>
          </cell>
          <cell r="B109">
            <v>3</v>
          </cell>
          <cell r="C109" t="str">
            <v>Eastern Electricity</v>
          </cell>
          <cell r="D109" t="str">
            <v>Powergen</v>
          </cell>
          <cell r="E109">
            <v>2</v>
          </cell>
          <cell r="F109" t="str">
            <v>Prepayment</v>
          </cell>
          <cell r="G109" t="str">
            <v>North West</v>
          </cell>
          <cell r="H109">
            <v>0</v>
          </cell>
        </row>
        <row r="110">
          <cell r="A110">
            <v>1998</v>
          </cell>
          <cell r="B110">
            <v>3</v>
          </cell>
          <cell r="C110" t="str">
            <v>Eastern Electricity</v>
          </cell>
          <cell r="D110" t="str">
            <v>Powergen</v>
          </cell>
          <cell r="E110">
            <v>2</v>
          </cell>
          <cell r="F110" t="str">
            <v>All</v>
          </cell>
          <cell r="G110" t="str">
            <v>South East</v>
          </cell>
          <cell r="H110">
            <v>0</v>
          </cell>
        </row>
        <row r="111">
          <cell r="A111">
            <v>1998</v>
          </cell>
          <cell r="B111">
            <v>3</v>
          </cell>
          <cell r="C111" t="str">
            <v>Eastern Electricity</v>
          </cell>
          <cell r="D111" t="str">
            <v>Powergen</v>
          </cell>
          <cell r="E111">
            <v>2</v>
          </cell>
          <cell r="F111" t="str">
            <v>Credit</v>
          </cell>
          <cell r="G111" t="str">
            <v>South East</v>
          </cell>
          <cell r="H111">
            <v>0</v>
          </cell>
        </row>
        <row r="112">
          <cell r="A112">
            <v>1998</v>
          </cell>
          <cell r="B112">
            <v>3</v>
          </cell>
          <cell r="C112" t="str">
            <v>Eastern Electricity</v>
          </cell>
          <cell r="D112" t="str">
            <v>Powergen</v>
          </cell>
          <cell r="E112">
            <v>2</v>
          </cell>
          <cell r="F112" t="str">
            <v>Credit</v>
          </cell>
          <cell r="G112" t="str">
            <v>South East</v>
          </cell>
          <cell r="H112">
            <v>0</v>
          </cell>
        </row>
        <row r="113">
          <cell r="A113">
            <v>1998</v>
          </cell>
          <cell r="B113">
            <v>3</v>
          </cell>
          <cell r="C113" t="str">
            <v>Eastern Electricity</v>
          </cell>
          <cell r="D113" t="str">
            <v>Powergen</v>
          </cell>
          <cell r="E113">
            <v>2</v>
          </cell>
          <cell r="F113" t="str">
            <v>Direct Debit</v>
          </cell>
          <cell r="G113" t="str">
            <v>South East</v>
          </cell>
          <cell r="H113">
            <v>0</v>
          </cell>
        </row>
        <row r="114">
          <cell r="A114">
            <v>1998</v>
          </cell>
          <cell r="B114">
            <v>3</v>
          </cell>
          <cell r="C114" t="str">
            <v>Eastern Electricity</v>
          </cell>
          <cell r="D114" t="str">
            <v>Powergen</v>
          </cell>
          <cell r="E114">
            <v>2</v>
          </cell>
          <cell r="F114" t="str">
            <v>Prepayment</v>
          </cell>
          <cell r="G114" t="str">
            <v>South East</v>
          </cell>
          <cell r="H114">
            <v>0</v>
          </cell>
        </row>
        <row r="115">
          <cell r="A115">
            <v>1998</v>
          </cell>
          <cell r="B115">
            <v>3</v>
          </cell>
          <cell r="C115" t="str">
            <v>Eastern Electricity</v>
          </cell>
          <cell r="D115" t="str">
            <v>Powergen</v>
          </cell>
          <cell r="E115">
            <v>2</v>
          </cell>
          <cell r="F115" t="str">
            <v>All</v>
          </cell>
          <cell r="G115" t="str">
            <v>South Scotland</v>
          </cell>
          <cell r="H115">
            <v>0</v>
          </cell>
        </row>
        <row r="116">
          <cell r="A116">
            <v>1998</v>
          </cell>
          <cell r="B116">
            <v>3</v>
          </cell>
          <cell r="C116" t="str">
            <v>Eastern Electricity</v>
          </cell>
          <cell r="D116" t="str">
            <v>Powergen</v>
          </cell>
          <cell r="E116">
            <v>2</v>
          </cell>
          <cell r="F116" t="str">
            <v>Credit</v>
          </cell>
          <cell r="G116" t="str">
            <v>South Scotland</v>
          </cell>
          <cell r="H116">
            <v>0</v>
          </cell>
        </row>
        <row r="117">
          <cell r="A117">
            <v>1998</v>
          </cell>
          <cell r="B117">
            <v>3</v>
          </cell>
          <cell r="C117" t="str">
            <v>Eastern Electricity</v>
          </cell>
          <cell r="D117" t="str">
            <v>Powergen</v>
          </cell>
          <cell r="E117">
            <v>2</v>
          </cell>
          <cell r="F117" t="str">
            <v>Credit</v>
          </cell>
          <cell r="G117" t="str">
            <v>South Scotland</v>
          </cell>
          <cell r="H117">
            <v>0</v>
          </cell>
        </row>
        <row r="118">
          <cell r="A118">
            <v>1998</v>
          </cell>
          <cell r="B118">
            <v>3</v>
          </cell>
          <cell r="C118" t="str">
            <v>Eastern Electricity</v>
          </cell>
          <cell r="D118" t="str">
            <v>Powergen</v>
          </cell>
          <cell r="E118">
            <v>2</v>
          </cell>
          <cell r="F118" t="str">
            <v>Direct Debit</v>
          </cell>
          <cell r="G118" t="str">
            <v>South Scotland</v>
          </cell>
          <cell r="H118">
            <v>0</v>
          </cell>
        </row>
        <row r="119">
          <cell r="A119">
            <v>1998</v>
          </cell>
          <cell r="B119">
            <v>3</v>
          </cell>
          <cell r="C119" t="str">
            <v>Eastern Electricity</v>
          </cell>
          <cell r="D119" t="str">
            <v>Powergen</v>
          </cell>
          <cell r="E119">
            <v>2</v>
          </cell>
          <cell r="F119" t="str">
            <v>Prepayment</v>
          </cell>
          <cell r="G119" t="str">
            <v>South Scotland</v>
          </cell>
          <cell r="H119">
            <v>0</v>
          </cell>
        </row>
        <row r="120">
          <cell r="A120">
            <v>1998</v>
          </cell>
          <cell r="B120">
            <v>3</v>
          </cell>
          <cell r="C120" t="str">
            <v>Eastern Electricity</v>
          </cell>
          <cell r="D120" t="str">
            <v>Powergen</v>
          </cell>
          <cell r="E120">
            <v>2</v>
          </cell>
          <cell r="F120" t="str">
            <v>All</v>
          </cell>
          <cell r="G120" t="str">
            <v>South Wales</v>
          </cell>
          <cell r="H120">
            <v>0</v>
          </cell>
        </row>
        <row r="121">
          <cell r="A121">
            <v>1998</v>
          </cell>
          <cell r="B121">
            <v>3</v>
          </cell>
          <cell r="C121" t="str">
            <v>Eastern Electricity</v>
          </cell>
          <cell r="D121" t="str">
            <v>Powergen</v>
          </cell>
          <cell r="E121">
            <v>2</v>
          </cell>
          <cell r="F121" t="str">
            <v>Credit</v>
          </cell>
          <cell r="G121" t="str">
            <v>South Wales</v>
          </cell>
          <cell r="H121">
            <v>0</v>
          </cell>
        </row>
        <row r="122">
          <cell r="A122">
            <v>1998</v>
          </cell>
          <cell r="B122">
            <v>3</v>
          </cell>
          <cell r="C122" t="str">
            <v>Eastern Electricity</v>
          </cell>
          <cell r="D122" t="str">
            <v>Powergen</v>
          </cell>
          <cell r="E122">
            <v>2</v>
          </cell>
          <cell r="F122" t="str">
            <v>Credit</v>
          </cell>
          <cell r="G122" t="str">
            <v>South Wales</v>
          </cell>
          <cell r="H122">
            <v>0</v>
          </cell>
        </row>
        <row r="123">
          <cell r="A123">
            <v>1998</v>
          </cell>
          <cell r="B123">
            <v>3</v>
          </cell>
          <cell r="C123" t="str">
            <v>Eastern Electricity</v>
          </cell>
          <cell r="D123" t="str">
            <v>Powergen</v>
          </cell>
          <cell r="E123">
            <v>2</v>
          </cell>
          <cell r="F123" t="str">
            <v>Direct Debit</v>
          </cell>
          <cell r="G123" t="str">
            <v>South Wales</v>
          </cell>
          <cell r="H123">
            <v>0</v>
          </cell>
        </row>
        <row r="124">
          <cell r="A124">
            <v>1998</v>
          </cell>
          <cell r="B124">
            <v>3</v>
          </cell>
          <cell r="C124" t="str">
            <v>Eastern Electricity</v>
          </cell>
          <cell r="D124" t="str">
            <v>Powergen</v>
          </cell>
          <cell r="E124">
            <v>2</v>
          </cell>
          <cell r="F124" t="str">
            <v>Prepayment</v>
          </cell>
          <cell r="G124" t="str">
            <v>South Wales</v>
          </cell>
          <cell r="H124">
            <v>0</v>
          </cell>
        </row>
        <row r="125">
          <cell r="A125">
            <v>1998</v>
          </cell>
          <cell r="B125">
            <v>3</v>
          </cell>
          <cell r="C125" t="str">
            <v>Eastern Electricity</v>
          </cell>
          <cell r="D125" t="str">
            <v>Powergen</v>
          </cell>
          <cell r="E125">
            <v>2</v>
          </cell>
          <cell r="F125" t="str">
            <v>All</v>
          </cell>
          <cell r="G125" t="str">
            <v>South West</v>
          </cell>
          <cell r="H125">
            <v>0</v>
          </cell>
        </row>
        <row r="126">
          <cell r="A126">
            <v>1998</v>
          </cell>
          <cell r="B126">
            <v>3</v>
          </cell>
          <cell r="C126" t="str">
            <v>Eastern Electricity</v>
          </cell>
          <cell r="D126" t="str">
            <v>Powergen</v>
          </cell>
          <cell r="E126">
            <v>2</v>
          </cell>
          <cell r="F126" t="str">
            <v>Credit</v>
          </cell>
          <cell r="G126" t="str">
            <v>South West</v>
          </cell>
          <cell r="H126">
            <v>0</v>
          </cell>
        </row>
        <row r="127">
          <cell r="A127">
            <v>1998</v>
          </cell>
          <cell r="B127">
            <v>3</v>
          </cell>
          <cell r="C127" t="str">
            <v>Eastern Electricity</v>
          </cell>
          <cell r="D127" t="str">
            <v>Powergen</v>
          </cell>
          <cell r="E127">
            <v>2</v>
          </cell>
          <cell r="F127" t="str">
            <v>Credit</v>
          </cell>
          <cell r="G127" t="str">
            <v>South West</v>
          </cell>
          <cell r="H127">
            <v>0</v>
          </cell>
        </row>
        <row r="128">
          <cell r="A128">
            <v>1998</v>
          </cell>
          <cell r="B128">
            <v>3</v>
          </cell>
          <cell r="C128" t="str">
            <v>Eastern Electricity</v>
          </cell>
          <cell r="D128" t="str">
            <v>Powergen</v>
          </cell>
          <cell r="E128">
            <v>2</v>
          </cell>
          <cell r="F128" t="str">
            <v>Direct Debit</v>
          </cell>
          <cell r="G128" t="str">
            <v>South West</v>
          </cell>
          <cell r="H128">
            <v>0</v>
          </cell>
        </row>
        <row r="129">
          <cell r="A129">
            <v>1998</v>
          </cell>
          <cell r="B129">
            <v>3</v>
          </cell>
          <cell r="C129" t="str">
            <v>Eastern Electricity</v>
          </cell>
          <cell r="D129" t="str">
            <v>Powergen</v>
          </cell>
          <cell r="E129">
            <v>2</v>
          </cell>
          <cell r="F129" t="str">
            <v>Prepayment</v>
          </cell>
          <cell r="G129" t="str">
            <v>South West</v>
          </cell>
          <cell r="H129">
            <v>0</v>
          </cell>
        </row>
        <row r="130">
          <cell r="A130">
            <v>1998</v>
          </cell>
          <cell r="B130">
            <v>3</v>
          </cell>
          <cell r="C130" t="str">
            <v>Eastern Electricity</v>
          </cell>
          <cell r="D130" t="str">
            <v>Powergen</v>
          </cell>
          <cell r="E130">
            <v>2</v>
          </cell>
          <cell r="F130" t="str">
            <v>All</v>
          </cell>
          <cell r="G130" t="str">
            <v>Southern</v>
          </cell>
          <cell r="H130">
            <v>0</v>
          </cell>
        </row>
        <row r="131">
          <cell r="A131">
            <v>1998</v>
          </cell>
          <cell r="B131">
            <v>3</v>
          </cell>
          <cell r="C131" t="str">
            <v>Eastern Electricity</v>
          </cell>
          <cell r="D131" t="str">
            <v>Powergen</v>
          </cell>
          <cell r="E131">
            <v>2</v>
          </cell>
          <cell r="F131" t="str">
            <v>Credit</v>
          </cell>
          <cell r="G131" t="str">
            <v>Southern</v>
          </cell>
          <cell r="H131">
            <v>0</v>
          </cell>
        </row>
        <row r="132">
          <cell r="A132">
            <v>1998</v>
          </cell>
          <cell r="B132">
            <v>3</v>
          </cell>
          <cell r="C132" t="str">
            <v>Eastern Electricity</v>
          </cell>
          <cell r="D132" t="str">
            <v>Powergen</v>
          </cell>
          <cell r="E132">
            <v>2</v>
          </cell>
          <cell r="F132" t="str">
            <v>Credit</v>
          </cell>
          <cell r="G132" t="str">
            <v>Southern</v>
          </cell>
          <cell r="H132">
            <v>0</v>
          </cell>
        </row>
        <row r="133">
          <cell r="A133">
            <v>1998</v>
          </cell>
          <cell r="B133">
            <v>3</v>
          </cell>
          <cell r="C133" t="str">
            <v>Eastern Electricity</v>
          </cell>
          <cell r="D133" t="str">
            <v>Powergen</v>
          </cell>
          <cell r="E133">
            <v>2</v>
          </cell>
          <cell r="F133" t="str">
            <v>Direct Debit</v>
          </cell>
          <cell r="G133" t="str">
            <v>Southern</v>
          </cell>
          <cell r="H133">
            <v>0</v>
          </cell>
        </row>
        <row r="134">
          <cell r="A134">
            <v>1998</v>
          </cell>
          <cell r="B134">
            <v>3</v>
          </cell>
          <cell r="C134" t="str">
            <v>Eastern Electricity</v>
          </cell>
          <cell r="D134" t="str">
            <v>Powergen</v>
          </cell>
          <cell r="E134">
            <v>2</v>
          </cell>
          <cell r="F134" t="str">
            <v>Prepayment</v>
          </cell>
          <cell r="G134" t="str">
            <v>Southern</v>
          </cell>
          <cell r="H134">
            <v>0</v>
          </cell>
        </row>
        <row r="135">
          <cell r="A135">
            <v>1998</v>
          </cell>
          <cell r="B135">
            <v>3</v>
          </cell>
          <cell r="C135" t="str">
            <v>Eastern Electricity</v>
          </cell>
          <cell r="D135" t="str">
            <v>Powergen</v>
          </cell>
          <cell r="E135">
            <v>2</v>
          </cell>
          <cell r="F135" t="str">
            <v>All</v>
          </cell>
          <cell r="G135" t="str">
            <v>Yorkshire</v>
          </cell>
          <cell r="H135">
            <v>0</v>
          </cell>
        </row>
        <row r="136">
          <cell r="A136">
            <v>1998</v>
          </cell>
          <cell r="B136">
            <v>3</v>
          </cell>
          <cell r="C136" t="str">
            <v>Eastern Electricity</v>
          </cell>
          <cell r="D136" t="str">
            <v>Powergen</v>
          </cell>
          <cell r="E136">
            <v>2</v>
          </cell>
          <cell r="F136" t="str">
            <v>Credit</v>
          </cell>
          <cell r="G136" t="str">
            <v>Yorkshire</v>
          </cell>
          <cell r="H136">
            <v>0</v>
          </cell>
        </row>
        <row r="137">
          <cell r="A137">
            <v>1998</v>
          </cell>
          <cell r="B137">
            <v>3</v>
          </cell>
          <cell r="C137" t="str">
            <v>Eastern Electricity</v>
          </cell>
          <cell r="D137" t="str">
            <v>Powergen</v>
          </cell>
          <cell r="E137">
            <v>2</v>
          </cell>
          <cell r="F137" t="str">
            <v>Credit</v>
          </cell>
          <cell r="G137" t="str">
            <v>Yorkshire</v>
          </cell>
          <cell r="H137">
            <v>0</v>
          </cell>
        </row>
        <row r="138">
          <cell r="A138">
            <v>1998</v>
          </cell>
          <cell r="B138">
            <v>3</v>
          </cell>
          <cell r="C138" t="str">
            <v>Eastern Electricity</v>
          </cell>
          <cell r="D138" t="str">
            <v>Powergen</v>
          </cell>
          <cell r="E138">
            <v>2</v>
          </cell>
          <cell r="F138" t="str">
            <v>Direct Debit</v>
          </cell>
          <cell r="G138" t="str">
            <v>Yorkshire</v>
          </cell>
          <cell r="H138">
            <v>0</v>
          </cell>
        </row>
        <row r="139">
          <cell r="A139">
            <v>1998</v>
          </cell>
          <cell r="B139">
            <v>3</v>
          </cell>
          <cell r="C139" t="str">
            <v>Eastern Electricity</v>
          </cell>
          <cell r="D139" t="str">
            <v>Powergen</v>
          </cell>
          <cell r="E139">
            <v>2</v>
          </cell>
          <cell r="F139" t="str">
            <v>Prepayment</v>
          </cell>
          <cell r="G139" t="str">
            <v>Yorkshire</v>
          </cell>
          <cell r="H139">
            <v>0</v>
          </cell>
        </row>
        <row r="140">
          <cell r="A140">
            <v>1998</v>
          </cell>
          <cell r="B140">
            <v>3</v>
          </cell>
          <cell r="C140" t="str">
            <v>Independent Energy</v>
          </cell>
          <cell r="D140" t="str">
            <v>nPower</v>
          </cell>
          <cell r="E140">
            <v>2</v>
          </cell>
          <cell r="F140" t="str">
            <v>All</v>
          </cell>
          <cell r="G140" t="str">
            <v>East Anglia</v>
          </cell>
          <cell r="H140">
            <v>0</v>
          </cell>
        </row>
        <row r="141">
          <cell r="A141">
            <v>1998</v>
          </cell>
          <cell r="B141">
            <v>3</v>
          </cell>
          <cell r="C141" t="str">
            <v>Independent Energy</v>
          </cell>
          <cell r="D141" t="str">
            <v>nPower</v>
          </cell>
          <cell r="E141">
            <v>2</v>
          </cell>
          <cell r="F141" t="str">
            <v>Credit</v>
          </cell>
          <cell r="G141" t="str">
            <v>East Anglia</v>
          </cell>
          <cell r="H141">
            <v>0</v>
          </cell>
        </row>
        <row r="142">
          <cell r="A142">
            <v>1998</v>
          </cell>
          <cell r="B142">
            <v>3</v>
          </cell>
          <cell r="C142" t="str">
            <v>Independent Energy</v>
          </cell>
          <cell r="D142" t="str">
            <v>nPower</v>
          </cell>
          <cell r="E142">
            <v>2</v>
          </cell>
          <cell r="F142" t="str">
            <v>Credit</v>
          </cell>
          <cell r="G142" t="str">
            <v>East Anglia</v>
          </cell>
          <cell r="H142">
            <v>0</v>
          </cell>
        </row>
        <row r="143">
          <cell r="A143">
            <v>1998</v>
          </cell>
          <cell r="B143">
            <v>3</v>
          </cell>
          <cell r="C143" t="str">
            <v>Independent Energy</v>
          </cell>
          <cell r="D143" t="str">
            <v>nPower</v>
          </cell>
          <cell r="E143">
            <v>2</v>
          </cell>
          <cell r="F143" t="str">
            <v>Direct Debit</v>
          </cell>
          <cell r="G143" t="str">
            <v>East Anglia</v>
          </cell>
          <cell r="H143">
            <v>0</v>
          </cell>
        </row>
        <row r="144">
          <cell r="A144">
            <v>1998</v>
          </cell>
          <cell r="B144">
            <v>3</v>
          </cell>
          <cell r="C144" t="str">
            <v>Independent Energy</v>
          </cell>
          <cell r="D144" t="str">
            <v>nPower</v>
          </cell>
          <cell r="E144">
            <v>2</v>
          </cell>
          <cell r="F144" t="str">
            <v>Prepayment</v>
          </cell>
          <cell r="G144" t="str">
            <v>East Anglia</v>
          </cell>
          <cell r="H144">
            <v>0</v>
          </cell>
        </row>
        <row r="145">
          <cell r="A145">
            <v>1998</v>
          </cell>
          <cell r="B145">
            <v>3</v>
          </cell>
          <cell r="C145" t="str">
            <v>Independent Energy</v>
          </cell>
          <cell r="D145" t="str">
            <v>nPower</v>
          </cell>
          <cell r="E145">
            <v>2</v>
          </cell>
          <cell r="F145" t="str">
            <v>All</v>
          </cell>
          <cell r="G145" t="str">
            <v>East Midlands</v>
          </cell>
          <cell r="H145">
            <v>0</v>
          </cell>
        </row>
        <row r="146">
          <cell r="A146">
            <v>1998</v>
          </cell>
          <cell r="B146">
            <v>3</v>
          </cell>
          <cell r="C146" t="str">
            <v>Independent Energy</v>
          </cell>
          <cell r="D146" t="str">
            <v>nPower</v>
          </cell>
          <cell r="E146">
            <v>2</v>
          </cell>
          <cell r="F146" t="str">
            <v>Credit</v>
          </cell>
          <cell r="G146" t="str">
            <v>East Midlands</v>
          </cell>
          <cell r="H146">
            <v>0</v>
          </cell>
        </row>
        <row r="147">
          <cell r="A147">
            <v>1998</v>
          </cell>
          <cell r="B147">
            <v>3</v>
          </cell>
          <cell r="C147" t="str">
            <v>Independent Energy</v>
          </cell>
          <cell r="D147" t="str">
            <v>nPower</v>
          </cell>
          <cell r="E147">
            <v>2</v>
          </cell>
          <cell r="F147" t="str">
            <v>Credit</v>
          </cell>
          <cell r="G147" t="str">
            <v>East Midlands</v>
          </cell>
          <cell r="H147">
            <v>0</v>
          </cell>
        </row>
        <row r="148">
          <cell r="A148">
            <v>1998</v>
          </cell>
          <cell r="B148">
            <v>3</v>
          </cell>
          <cell r="C148" t="str">
            <v>Independent Energy</v>
          </cell>
          <cell r="D148" t="str">
            <v>nPower</v>
          </cell>
          <cell r="E148">
            <v>2</v>
          </cell>
          <cell r="F148" t="str">
            <v>Direct Debit</v>
          </cell>
          <cell r="G148" t="str">
            <v>East Midlands</v>
          </cell>
          <cell r="H148">
            <v>0</v>
          </cell>
        </row>
        <row r="149">
          <cell r="A149">
            <v>1998</v>
          </cell>
          <cell r="B149">
            <v>3</v>
          </cell>
          <cell r="C149" t="str">
            <v>Independent Energy</v>
          </cell>
          <cell r="D149" t="str">
            <v>nPower</v>
          </cell>
          <cell r="E149">
            <v>2</v>
          </cell>
          <cell r="F149" t="str">
            <v>Prepayment</v>
          </cell>
          <cell r="G149" t="str">
            <v>East Midlands</v>
          </cell>
          <cell r="H149">
            <v>0</v>
          </cell>
        </row>
        <row r="150">
          <cell r="A150">
            <v>1998</v>
          </cell>
          <cell r="B150">
            <v>3</v>
          </cell>
          <cell r="C150" t="str">
            <v>Independent Energy</v>
          </cell>
          <cell r="D150" t="str">
            <v>nPower</v>
          </cell>
          <cell r="E150">
            <v>2</v>
          </cell>
          <cell r="F150" t="str">
            <v>All</v>
          </cell>
          <cell r="G150" t="str">
            <v>London</v>
          </cell>
          <cell r="H150">
            <v>0</v>
          </cell>
        </row>
        <row r="151">
          <cell r="A151">
            <v>1998</v>
          </cell>
          <cell r="B151">
            <v>3</v>
          </cell>
          <cell r="C151" t="str">
            <v>Independent Energy</v>
          </cell>
          <cell r="D151" t="str">
            <v>nPower</v>
          </cell>
          <cell r="E151">
            <v>2</v>
          </cell>
          <cell r="F151" t="str">
            <v>Credit</v>
          </cell>
          <cell r="G151" t="str">
            <v>London</v>
          </cell>
          <cell r="H151">
            <v>0</v>
          </cell>
        </row>
        <row r="152">
          <cell r="A152">
            <v>1998</v>
          </cell>
          <cell r="B152">
            <v>3</v>
          </cell>
          <cell r="C152" t="str">
            <v>Independent Energy</v>
          </cell>
          <cell r="D152" t="str">
            <v>nPower</v>
          </cell>
          <cell r="E152">
            <v>2</v>
          </cell>
          <cell r="F152" t="str">
            <v>Credit</v>
          </cell>
          <cell r="G152" t="str">
            <v>London</v>
          </cell>
          <cell r="H152">
            <v>0</v>
          </cell>
        </row>
        <row r="153">
          <cell r="A153">
            <v>1998</v>
          </cell>
          <cell r="B153">
            <v>3</v>
          </cell>
          <cell r="C153" t="str">
            <v>Independent Energy</v>
          </cell>
          <cell r="D153" t="str">
            <v>nPower</v>
          </cell>
          <cell r="E153">
            <v>2</v>
          </cell>
          <cell r="F153" t="str">
            <v>Direct Debit</v>
          </cell>
          <cell r="G153" t="str">
            <v>London</v>
          </cell>
          <cell r="H153">
            <v>0</v>
          </cell>
        </row>
        <row r="154">
          <cell r="A154">
            <v>1998</v>
          </cell>
          <cell r="B154">
            <v>3</v>
          </cell>
          <cell r="C154" t="str">
            <v>Independent Energy</v>
          </cell>
          <cell r="D154" t="str">
            <v>nPower</v>
          </cell>
          <cell r="E154">
            <v>2</v>
          </cell>
          <cell r="F154" t="str">
            <v>Prepayment</v>
          </cell>
          <cell r="G154" t="str">
            <v>London</v>
          </cell>
          <cell r="H154">
            <v>0</v>
          </cell>
        </row>
        <row r="155">
          <cell r="A155">
            <v>1998</v>
          </cell>
          <cell r="B155">
            <v>3</v>
          </cell>
          <cell r="C155" t="str">
            <v>Independent Energy</v>
          </cell>
          <cell r="D155" t="str">
            <v>nPower</v>
          </cell>
          <cell r="E155">
            <v>2</v>
          </cell>
          <cell r="F155" t="str">
            <v>All</v>
          </cell>
          <cell r="G155" t="str">
            <v>Midlands</v>
          </cell>
          <cell r="H155">
            <v>0</v>
          </cell>
        </row>
        <row r="156">
          <cell r="A156">
            <v>1998</v>
          </cell>
          <cell r="B156">
            <v>3</v>
          </cell>
          <cell r="C156" t="str">
            <v>Independent Energy</v>
          </cell>
          <cell r="D156" t="str">
            <v>nPower</v>
          </cell>
          <cell r="E156">
            <v>2</v>
          </cell>
          <cell r="F156" t="str">
            <v>Credit</v>
          </cell>
          <cell r="G156" t="str">
            <v>Midlands</v>
          </cell>
          <cell r="H156">
            <v>0</v>
          </cell>
        </row>
        <row r="157">
          <cell r="A157">
            <v>1998</v>
          </cell>
          <cell r="B157">
            <v>3</v>
          </cell>
          <cell r="C157" t="str">
            <v>Independent Energy</v>
          </cell>
          <cell r="D157" t="str">
            <v>nPower</v>
          </cell>
          <cell r="E157">
            <v>2</v>
          </cell>
          <cell r="F157" t="str">
            <v>Credit</v>
          </cell>
          <cell r="G157" t="str">
            <v>Midlands</v>
          </cell>
          <cell r="H157">
            <v>0</v>
          </cell>
        </row>
        <row r="158">
          <cell r="A158">
            <v>1998</v>
          </cell>
          <cell r="B158">
            <v>3</v>
          </cell>
          <cell r="C158" t="str">
            <v>Independent Energy</v>
          </cell>
          <cell r="D158" t="str">
            <v>nPower</v>
          </cell>
          <cell r="E158">
            <v>2</v>
          </cell>
          <cell r="F158" t="str">
            <v>Direct Debit</v>
          </cell>
          <cell r="G158" t="str">
            <v>Midlands</v>
          </cell>
          <cell r="H158">
            <v>0</v>
          </cell>
        </row>
        <row r="159">
          <cell r="A159">
            <v>1998</v>
          </cell>
          <cell r="B159">
            <v>3</v>
          </cell>
          <cell r="C159" t="str">
            <v>Independent Energy</v>
          </cell>
          <cell r="D159" t="str">
            <v>nPower</v>
          </cell>
          <cell r="E159">
            <v>2</v>
          </cell>
          <cell r="F159" t="str">
            <v>Prepayment</v>
          </cell>
          <cell r="G159" t="str">
            <v>Midlands</v>
          </cell>
          <cell r="H159">
            <v>0</v>
          </cell>
        </row>
        <row r="160">
          <cell r="A160">
            <v>1998</v>
          </cell>
          <cell r="B160">
            <v>3</v>
          </cell>
          <cell r="C160" t="str">
            <v>Independent Energy</v>
          </cell>
          <cell r="D160" t="str">
            <v>nPower</v>
          </cell>
          <cell r="E160">
            <v>2</v>
          </cell>
          <cell r="F160" t="str">
            <v>All</v>
          </cell>
          <cell r="G160" t="str">
            <v>North East</v>
          </cell>
          <cell r="H160">
            <v>0</v>
          </cell>
        </row>
        <row r="161">
          <cell r="A161">
            <v>1998</v>
          </cell>
          <cell r="B161">
            <v>3</v>
          </cell>
          <cell r="C161" t="str">
            <v>Independent Energy</v>
          </cell>
          <cell r="D161" t="str">
            <v>nPower</v>
          </cell>
          <cell r="E161">
            <v>2</v>
          </cell>
          <cell r="F161" t="str">
            <v>Credit</v>
          </cell>
          <cell r="G161" t="str">
            <v>North East</v>
          </cell>
          <cell r="H161">
            <v>0</v>
          </cell>
        </row>
        <row r="162">
          <cell r="A162">
            <v>1998</v>
          </cell>
          <cell r="B162">
            <v>3</v>
          </cell>
          <cell r="C162" t="str">
            <v>Independent Energy</v>
          </cell>
          <cell r="D162" t="str">
            <v>nPower</v>
          </cell>
          <cell r="E162">
            <v>2</v>
          </cell>
          <cell r="F162" t="str">
            <v>Credit</v>
          </cell>
          <cell r="G162" t="str">
            <v>North East</v>
          </cell>
          <cell r="H162">
            <v>0</v>
          </cell>
        </row>
        <row r="163">
          <cell r="A163">
            <v>1998</v>
          </cell>
          <cell r="B163">
            <v>3</v>
          </cell>
          <cell r="C163" t="str">
            <v>Independent Energy</v>
          </cell>
          <cell r="D163" t="str">
            <v>nPower</v>
          </cell>
          <cell r="E163">
            <v>2</v>
          </cell>
          <cell r="F163" t="str">
            <v>Direct Debit</v>
          </cell>
          <cell r="G163" t="str">
            <v>North East</v>
          </cell>
          <cell r="H163">
            <v>0</v>
          </cell>
        </row>
        <row r="164">
          <cell r="A164">
            <v>1998</v>
          </cell>
          <cell r="B164">
            <v>3</v>
          </cell>
          <cell r="C164" t="str">
            <v>Independent Energy</v>
          </cell>
          <cell r="D164" t="str">
            <v>nPower</v>
          </cell>
          <cell r="E164">
            <v>2</v>
          </cell>
          <cell r="F164" t="str">
            <v>Prepayment</v>
          </cell>
          <cell r="G164" t="str">
            <v>North East</v>
          </cell>
          <cell r="H164">
            <v>0</v>
          </cell>
        </row>
        <row r="165">
          <cell r="A165">
            <v>1998</v>
          </cell>
          <cell r="B165">
            <v>3</v>
          </cell>
          <cell r="C165" t="str">
            <v>Independent Energy</v>
          </cell>
          <cell r="D165" t="str">
            <v>nPower</v>
          </cell>
          <cell r="E165">
            <v>2</v>
          </cell>
          <cell r="F165" t="str">
            <v>All</v>
          </cell>
          <cell r="G165" t="str">
            <v>North Scotland</v>
          </cell>
          <cell r="H165">
            <v>0</v>
          </cell>
        </row>
        <row r="166">
          <cell r="A166">
            <v>1998</v>
          </cell>
          <cell r="B166">
            <v>3</v>
          </cell>
          <cell r="C166" t="str">
            <v>Independent Energy</v>
          </cell>
          <cell r="D166" t="str">
            <v>nPower</v>
          </cell>
          <cell r="E166">
            <v>2</v>
          </cell>
          <cell r="F166" t="str">
            <v>Credit</v>
          </cell>
          <cell r="G166" t="str">
            <v>North Scotland</v>
          </cell>
          <cell r="H166">
            <v>0</v>
          </cell>
        </row>
        <row r="167">
          <cell r="A167">
            <v>1998</v>
          </cell>
          <cell r="B167">
            <v>3</v>
          </cell>
          <cell r="C167" t="str">
            <v>Independent Energy</v>
          </cell>
          <cell r="D167" t="str">
            <v>nPower</v>
          </cell>
          <cell r="E167">
            <v>2</v>
          </cell>
          <cell r="F167" t="str">
            <v>Credit</v>
          </cell>
          <cell r="G167" t="str">
            <v>North Scotland</v>
          </cell>
          <cell r="H167">
            <v>0</v>
          </cell>
        </row>
        <row r="168">
          <cell r="A168">
            <v>1998</v>
          </cell>
          <cell r="B168">
            <v>3</v>
          </cell>
          <cell r="C168" t="str">
            <v>Independent Energy</v>
          </cell>
          <cell r="D168" t="str">
            <v>nPower</v>
          </cell>
          <cell r="E168">
            <v>2</v>
          </cell>
          <cell r="F168" t="str">
            <v>Direct Debit</v>
          </cell>
          <cell r="G168" t="str">
            <v>North Scotland</v>
          </cell>
          <cell r="H168">
            <v>0</v>
          </cell>
        </row>
        <row r="169">
          <cell r="A169">
            <v>1998</v>
          </cell>
          <cell r="B169">
            <v>3</v>
          </cell>
          <cell r="C169" t="str">
            <v>Independent Energy</v>
          </cell>
          <cell r="D169" t="str">
            <v>nPower</v>
          </cell>
          <cell r="E169">
            <v>2</v>
          </cell>
          <cell r="F169" t="str">
            <v>Prepayment</v>
          </cell>
          <cell r="G169" t="str">
            <v>North Scotland</v>
          </cell>
          <cell r="H169">
            <v>0</v>
          </cell>
        </row>
        <row r="170">
          <cell r="A170">
            <v>1998</v>
          </cell>
          <cell r="B170">
            <v>3</v>
          </cell>
          <cell r="C170" t="str">
            <v>Independent Energy</v>
          </cell>
          <cell r="D170" t="str">
            <v>nPower</v>
          </cell>
          <cell r="E170">
            <v>2</v>
          </cell>
          <cell r="F170" t="str">
            <v>All</v>
          </cell>
          <cell r="G170" t="str">
            <v>North Wales &amp; Merseyside</v>
          </cell>
          <cell r="H170">
            <v>0</v>
          </cell>
        </row>
        <row r="171">
          <cell r="A171">
            <v>1998</v>
          </cell>
          <cell r="B171">
            <v>3</v>
          </cell>
          <cell r="C171" t="str">
            <v>Independent Energy</v>
          </cell>
          <cell r="D171" t="str">
            <v>nPower</v>
          </cell>
          <cell r="E171">
            <v>2</v>
          </cell>
          <cell r="F171" t="str">
            <v>Credit</v>
          </cell>
          <cell r="G171" t="str">
            <v>North Wales &amp; Merseyside</v>
          </cell>
          <cell r="H171">
            <v>0</v>
          </cell>
        </row>
        <row r="172">
          <cell r="A172">
            <v>1998</v>
          </cell>
          <cell r="B172">
            <v>3</v>
          </cell>
          <cell r="C172" t="str">
            <v>Independent Energy</v>
          </cell>
          <cell r="D172" t="str">
            <v>nPower</v>
          </cell>
          <cell r="E172">
            <v>2</v>
          </cell>
          <cell r="F172" t="str">
            <v>Credit</v>
          </cell>
          <cell r="G172" t="str">
            <v>North Wales &amp; Merseyside</v>
          </cell>
          <cell r="H172">
            <v>0</v>
          </cell>
        </row>
        <row r="173">
          <cell r="A173">
            <v>1998</v>
          </cell>
          <cell r="B173">
            <v>3</v>
          </cell>
          <cell r="C173" t="str">
            <v>Independent Energy</v>
          </cell>
          <cell r="D173" t="str">
            <v>nPower</v>
          </cell>
          <cell r="E173">
            <v>2</v>
          </cell>
          <cell r="F173" t="str">
            <v>Direct Debit</v>
          </cell>
          <cell r="G173" t="str">
            <v>North Wales &amp; Merseyside</v>
          </cell>
          <cell r="H173">
            <v>0</v>
          </cell>
        </row>
        <row r="174">
          <cell r="A174">
            <v>1998</v>
          </cell>
          <cell r="B174">
            <v>3</v>
          </cell>
          <cell r="C174" t="str">
            <v>Independent Energy</v>
          </cell>
          <cell r="D174" t="str">
            <v>nPower</v>
          </cell>
          <cell r="E174">
            <v>2</v>
          </cell>
          <cell r="F174" t="str">
            <v>Prepayment</v>
          </cell>
          <cell r="G174" t="str">
            <v>North Wales &amp; Merseyside</v>
          </cell>
          <cell r="H174">
            <v>0</v>
          </cell>
        </row>
        <row r="175">
          <cell r="A175">
            <v>1998</v>
          </cell>
          <cell r="B175">
            <v>3</v>
          </cell>
          <cell r="C175" t="str">
            <v>Independent Energy</v>
          </cell>
          <cell r="D175" t="str">
            <v>nPower</v>
          </cell>
          <cell r="E175">
            <v>2</v>
          </cell>
          <cell r="F175" t="str">
            <v>All</v>
          </cell>
          <cell r="G175" t="str">
            <v>North West</v>
          </cell>
          <cell r="H175">
            <v>0</v>
          </cell>
        </row>
        <row r="176">
          <cell r="A176">
            <v>1998</v>
          </cell>
          <cell r="B176">
            <v>3</v>
          </cell>
          <cell r="C176" t="str">
            <v>Independent Energy</v>
          </cell>
          <cell r="D176" t="str">
            <v>nPower</v>
          </cell>
          <cell r="E176">
            <v>2</v>
          </cell>
          <cell r="F176" t="str">
            <v>Credit</v>
          </cell>
          <cell r="G176" t="str">
            <v>North West</v>
          </cell>
          <cell r="H176">
            <v>0</v>
          </cell>
        </row>
        <row r="177">
          <cell r="A177">
            <v>1998</v>
          </cell>
          <cell r="B177">
            <v>3</v>
          </cell>
          <cell r="C177" t="str">
            <v>Independent Energy</v>
          </cell>
          <cell r="D177" t="str">
            <v>nPower</v>
          </cell>
          <cell r="E177">
            <v>2</v>
          </cell>
          <cell r="F177" t="str">
            <v>Credit</v>
          </cell>
          <cell r="G177" t="str">
            <v>North West</v>
          </cell>
          <cell r="H177">
            <v>0</v>
          </cell>
        </row>
        <row r="178">
          <cell r="A178">
            <v>1998</v>
          </cell>
          <cell r="B178">
            <v>3</v>
          </cell>
          <cell r="C178" t="str">
            <v>Independent Energy</v>
          </cell>
          <cell r="D178" t="str">
            <v>nPower</v>
          </cell>
          <cell r="E178">
            <v>2</v>
          </cell>
          <cell r="F178" t="str">
            <v>Direct Debit</v>
          </cell>
          <cell r="G178" t="str">
            <v>North West</v>
          </cell>
          <cell r="H178">
            <v>0</v>
          </cell>
        </row>
        <row r="179">
          <cell r="A179">
            <v>1998</v>
          </cell>
          <cell r="B179">
            <v>3</v>
          </cell>
          <cell r="C179" t="str">
            <v>Independent Energy</v>
          </cell>
          <cell r="D179" t="str">
            <v>nPower</v>
          </cell>
          <cell r="E179">
            <v>2</v>
          </cell>
          <cell r="F179" t="str">
            <v>Prepayment</v>
          </cell>
          <cell r="G179" t="str">
            <v>North West</v>
          </cell>
          <cell r="H179">
            <v>0</v>
          </cell>
        </row>
        <row r="180">
          <cell r="A180">
            <v>1998</v>
          </cell>
          <cell r="B180">
            <v>3</v>
          </cell>
          <cell r="C180" t="str">
            <v>Independent Energy</v>
          </cell>
          <cell r="D180" t="str">
            <v>nPower</v>
          </cell>
          <cell r="E180">
            <v>2</v>
          </cell>
          <cell r="F180" t="str">
            <v>All</v>
          </cell>
          <cell r="G180" t="str">
            <v>South East</v>
          </cell>
          <cell r="H180">
            <v>0</v>
          </cell>
        </row>
        <row r="181">
          <cell r="A181">
            <v>1998</v>
          </cell>
          <cell r="B181">
            <v>3</v>
          </cell>
          <cell r="C181" t="str">
            <v>Independent Energy</v>
          </cell>
          <cell r="D181" t="str">
            <v>nPower</v>
          </cell>
          <cell r="E181">
            <v>2</v>
          </cell>
          <cell r="F181" t="str">
            <v>Credit</v>
          </cell>
          <cell r="G181" t="str">
            <v>South East</v>
          </cell>
          <cell r="H181">
            <v>0</v>
          </cell>
        </row>
        <row r="182">
          <cell r="A182">
            <v>1998</v>
          </cell>
          <cell r="B182">
            <v>3</v>
          </cell>
          <cell r="C182" t="str">
            <v>Independent Energy</v>
          </cell>
          <cell r="D182" t="str">
            <v>nPower</v>
          </cell>
          <cell r="E182">
            <v>2</v>
          </cell>
          <cell r="F182" t="str">
            <v>Credit</v>
          </cell>
          <cell r="G182" t="str">
            <v>South East</v>
          </cell>
          <cell r="H182">
            <v>0</v>
          </cell>
        </row>
        <row r="183">
          <cell r="A183">
            <v>1998</v>
          </cell>
          <cell r="B183">
            <v>3</v>
          </cell>
          <cell r="C183" t="str">
            <v>Independent Energy</v>
          </cell>
          <cell r="D183" t="str">
            <v>nPower</v>
          </cell>
          <cell r="E183">
            <v>2</v>
          </cell>
          <cell r="F183" t="str">
            <v>Direct Debit</v>
          </cell>
          <cell r="G183" t="str">
            <v>South East</v>
          </cell>
          <cell r="H183">
            <v>0</v>
          </cell>
        </row>
        <row r="184">
          <cell r="A184">
            <v>1998</v>
          </cell>
          <cell r="B184">
            <v>3</v>
          </cell>
          <cell r="C184" t="str">
            <v>Independent Energy</v>
          </cell>
          <cell r="D184" t="str">
            <v>nPower</v>
          </cell>
          <cell r="E184">
            <v>2</v>
          </cell>
          <cell r="F184" t="str">
            <v>Prepayment</v>
          </cell>
          <cell r="G184" t="str">
            <v>South East</v>
          </cell>
          <cell r="H184">
            <v>0</v>
          </cell>
        </row>
        <row r="185">
          <cell r="A185">
            <v>1998</v>
          </cell>
          <cell r="B185">
            <v>3</v>
          </cell>
          <cell r="C185" t="str">
            <v>Independent Energy</v>
          </cell>
          <cell r="D185" t="str">
            <v>nPower</v>
          </cell>
          <cell r="E185">
            <v>2</v>
          </cell>
          <cell r="F185" t="str">
            <v>All</v>
          </cell>
          <cell r="G185" t="str">
            <v>South Scotland</v>
          </cell>
          <cell r="H185">
            <v>0</v>
          </cell>
        </row>
        <row r="186">
          <cell r="A186">
            <v>1998</v>
          </cell>
          <cell r="B186">
            <v>3</v>
          </cell>
          <cell r="C186" t="str">
            <v>Independent Energy</v>
          </cell>
          <cell r="D186" t="str">
            <v>nPower</v>
          </cell>
          <cell r="E186">
            <v>2</v>
          </cell>
          <cell r="F186" t="str">
            <v>Credit</v>
          </cell>
          <cell r="G186" t="str">
            <v>South Scotland</v>
          </cell>
          <cell r="H186">
            <v>0</v>
          </cell>
        </row>
        <row r="187">
          <cell r="A187">
            <v>1998</v>
          </cell>
          <cell r="B187">
            <v>3</v>
          </cell>
          <cell r="C187" t="str">
            <v>Independent Energy</v>
          </cell>
          <cell r="D187" t="str">
            <v>nPower</v>
          </cell>
          <cell r="E187">
            <v>2</v>
          </cell>
          <cell r="F187" t="str">
            <v>Credit</v>
          </cell>
          <cell r="G187" t="str">
            <v>South Scotland</v>
          </cell>
          <cell r="H187">
            <v>0</v>
          </cell>
        </row>
        <row r="188">
          <cell r="A188">
            <v>1998</v>
          </cell>
          <cell r="B188">
            <v>3</v>
          </cell>
          <cell r="C188" t="str">
            <v>Independent Energy</v>
          </cell>
          <cell r="D188" t="str">
            <v>nPower</v>
          </cell>
          <cell r="E188">
            <v>2</v>
          </cell>
          <cell r="F188" t="str">
            <v>Direct Debit</v>
          </cell>
          <cell r="G188" t="str">
            <v>South Scotland</v>
          </cell>
          <cell r="H188">
            <v>0</v>
          </cell>
        </row>
        <row r="189">
          <cell r="A189">
            <v>1998</v>
          </cell>
          <cell r="B189">
            <v>3</v>
          </cell>
          <cell r="C189" t="str">
            <v>Independent Energy</v>
          </cell>
          <cell r="D189" t="str">
            <v>nPower</v>
          </cell>
          <cell r="E189">
            <v>2</v>
          </cell>
          <cell r="F189" t="str">
            <v>Prepayment</v>
          </cell>
          <cell r="G189" t="str">
            <v>South Scotland</v>
          </cell>
          <cell r="H189">
            <v>0</v>
          </cell>
        </row>
        <row r="190">
          <cell r="A190">
            <v>1998</v>
          </cell>
          <cell r="B190">
            <v>3</v>
          </cell>
          <cell r="C190" t="str">
            <v>Independent Energy</v>
          </cell>
          <cell r="D190" t="str">
            <v>nPower</v>
          </cell>
          <cell r="E190">
            <v>2</v>
          </cell>
          <cell r="F190" t="str">
            <v>All</v>
          </cell>
          <cell r="G190" t="str">
            <v>South Wales</v>
          </cell>
          <cell r="H190">
            <v>0</v>
          </cell>
        </row>
        <row r="191">
          <cell r="A191">
            <v>1998</v>
          </cell>
          <cell r="B191">
            <v>3</v>
          </cell>
          <cell r="C191" t="str">
            <v>Independent Energy</v>
          </cell>
          <cell r="D191" t="str">
            <v>nPower</v>
          </cell>
          <cell r="E191">
            <v>2</v>
          </cell>
          <cell r="F191" t="str">
            <v>Credit</v>
          </cell>
          <cell r="G191" t="str">
            <v>South Wales</v>
          </cell>
          <cell r="H191">
            <v>0</v>
          </cell>
        </row>
        <row r="192">
          <cell r="A192">
            <v>1998</v>
          </cell>
          <cell r="B192">
            <v>3</v>
          </cell>
          <cell r="C192" t="str">
            <v>Independent Energy</v>
          </cell>
          <cell r="D192" t="str">
            <v>nPower</v>
          </cell>
          <cell r="E192">
            <v>2</v>
          </cell>
          <cell r="F192" t="str">
            <v>Credit</v>
          </cell>
          <cell r="G192" t="str">
            <v>South Wales</v>
          </cell>
          <cell r="H192">
            <v>0</v>
          </cell>
        </row>
        <row r="193">
          <cell r="A193">
            <v>1998</v>
          </cell>
          <cell r="B193">
            <v>3</v>
          </cell>
          <cell r="C193" t="str">
            <v>Independent Energy</v>
          </cell>
          <cell r="D193" t="str">
            <v>nPower</v>
          </cell>
          <cell r="E193">
            <v>2</v>
          </cell>
          <cell r="F193" t="str">
            <v>Direct Debit</v>
          </cell>
          <cell r="G193" t="str">
            <v>South Wales</v>
          </cell>
          <cell r="H193">
            <v>0</v>
          </cell>
        </row>
        <row r="194">
          <cell r="A194">
            <v>1998</v>
          </cell>
          <cell r="B194">
            <v>3</v>
          </cell>
          <cell r="C194" t="str">
            <v>Independent Energy</v>
          </cell>
          <cell r="D194" t="str">
            <v>nPower</v>
          </cell>
          <cell r="E194">
            <v>2</v>
          </cell>
          <cell r="F194" t="str">
            <v>Prepayment</v>
          </cell>
          <cell r="G194" t="str">
            <v>South Wales</v>
          </cell>
          <cell r="H194">
            <v>0</v>
          </cell>
        </row>
        <row r="195">
          <cell r="A195">
            <v>1998</v>
          </cell>
          <cell r="B195">
            <v>3</v>
          </cell>
          <cell r="C195" t="str">
            <v>Independent Energy</v>
          </cell>
          <cell r="D195" t="str">
            <v>nPower</v>
          </cell>
          <cell r="E195">
            <v>2</v>
          </cell>
          <cell r="F195" t="str">
            <v>All</v>
          </cell>
          <cell r="G195" t="str">
            <v>South West</v>
          </cell>
          <cell r="H195">
            <v>0</v>
          </cell>
        </row>
        <row r="196">
          <cell r="A196">
            <v>1998</v>
          </cell>
          <cell r="B196">
            <v>3</v>
          </cell>
          <cell r="C196" t="str">
            <v>Independent Energy</v>
          </cell>
          <cell r="D196" t="str">
            <v>nPower</v>
          </cell>
          <cell r="E196">
            <v>2</v>
          </cell>
          <cell r="F196" t="str">
            <v>Credit</v>
          </cell>
          <cell r="G196" t="str">
            <v>South West</v>
          </cell>
          <cell r="H196">
            <v>0</v>
          </cell>
        </row>
        <row r="197">
          <cell r="A197">
            <v>1998</v>
          </cell>
          <cell r="B197">
            <v>3</v>
          </cell>
          <cell r="C197" t="str">
            <v>Independent Energy</v>
          </cell>
          <cell r="D197" t="str">
            <v>nPower</v>
          </cell>
          <cell r="E197">
            <v>2</v>
          </cell>
          <cell r="F197" t="str">
            <v>Credit</v>
          </cell>
          <cell r="G197" t="str">
            <v>South West</v>
          </cell>
          <cell r="H197">
            <v>0</v>
          </cell>
        </row>
        <row r="198">
          <cell r="A198">
            <v>1998</v>
          </cell>
          <cell r="B198">
            <v>3</v>
          </cell>
          <cell r="C198" t="str">
            <v>Independent Energy</v>
          </cell>
          <cell r="D198" t="str">
            <v>nPower</v>
          </cell>
          <cell r="E198">
            <v>2</v>
          </cell>
          <cell r="F198" t="str">
            <v>Direct Debit</v>
          </cell>
          <cell r="G198" t="str">
            <v>South West</v>
          </cell>
          <cell r="H198">
            <v>0</v>
          </cell>
        </row>
        <row r="199">
          <cell r="A199">
            <v>1998</v>
          </cell>
          <cell r="B199">
            <v>3</v>
          </cell>
          <cell r="C199" t="str">
            <v>Independent Energy</v>
          </cell>
          <cell r="D199" t="str">
            <v>nPower</v>
          </cell>
          <cell r="E199">
            <v>2</v>
          </cell>
          <cell r="F199" t="str">
            <v>Prepayment</v>
          </cell>
          <cell r="G199" t="str">
            <v>South West</v>
          </cell>
          <cell r="H199">
            <v>0</v>
          </cell>
        </row>
        <row r="200">
          <cell r="A200">
            <v>1998</v>
          </cell>
          <cell r="B200">
            <v>3</v>
          </cell>
          <cell r="C200" t="str">
            <v>Independent Energy</v>
          </cell>
          <cell r="D200" t="str">
            <v>nPower</v>
          </cell>
          <cell r="E200">
            <v>2</v>
          </cell>
          <cell r="F200" t="str">
            <v>All</v>
          </cell>
          <cell r="G200" t="str">
            <v>Southern</v>
          </cell>
          <cell r="H200">
            <v>0</v>
          </cell>
        </row>
        <row r="201">
          <cell r="A201">
            <v>1998</v>
          </cell>
          <cell r="B201">
            <v>3</v>
          </cell>
          <cell r="C201" t="str">
            <v>Independent Energy</v>
          </cell>
          <cell r="D201" t="str">
            <v>nPower</v>
          </cell>
          <cell r="E201">
            <v>2</v>
          </cell>
          <cell r="F201" t="str">
            <v>Credit</v>
          </cell>
          <cell r="G201" t="str">
            <v>Southern</v>
          </cell>
          <cell r="H201">
            <v>0</v>
          </cell>
        </row>
        <row r="202">
          <cell r="A202">
            <v>1998</v>
          </cell>
          <cell r="B202">
            <v>3</v>
          </cell>
          <cell r="C202" t="str">
            <v>Independent Energy</v>
          </cell>
          <cell r="D202" t="str">
            <v>nPower</v>
          </cell>
          <cell r="E202">
            <v>2</v>
          </cell>
          <cell r="F202" t="str">
            <v>Credit</v>
          </cell>
          <cell r="G202" t="str">
            <v>Southern</v>
          </cell>
          <cell r="H202">
            <v>0</v>
          </cell>
        </row>
        <row r="203">
          <cell r="A203">
            <v>1998</v>
          </cell>
          <cell r="B203">
            <v>3</v>
          </cell>
          <cell r="C203" t="str">
            <v>Independent Energy</v>
          </cell>
          <cell r="D203" t="str">
            <v>nPower</v>
          </cell>
          <cell r="E203">
            <v>2</v>
          </cell>
          <cell r="F203" t="str">
            <v>Direct Debit</v>
          </cell>
          <cell r="G203" t="str">
            <v>Southern</v>
          </cell>
          <cell r="H203">
            <v>0</v>
          </cell>
        </row>
        <row r="204">
          <cell r="A204">
            <v>1998</v>
          </cell>
          <cell r="B204">
            <v>3</v>
          </cell>
          <cell r="C204" t="str">
            <v>Independent Energy</v>
          </cell>
          <cell r="D204" t="str">
            <v>nPower</v>
          </cell>
          <cell r="E204">
            <v>2</v>
          </cell>
          <cell r="F204" t="str">
            <v>Prepayment</v>
          </cell>
          <cell r="G204" t="str">
            <v>Southern</v>
          </cell>
          <cell r="H204">
            <v>0</v>
          </cell>
        </row>
        <row r="205">
          <cell r="A205">
            <v>1998</v>
          </cell>
          <cell r="B205">
            <v>3</v>
          </cell>
          <cell r="C205" t="str">
            <v>Independent Energy</v>
          </cell>
          <cell r="D205" t="str">
            <v>nPower</v>
          </cell>
          <cell r="E205">
            <v>2</v>
          </cell>
          <cell r="F205" t="str">
            <v>All</v>
          </cell>
          <cell r="G205" t="str">
            <v>Yorkshire</v>
          </cell>
          <cell r="H205">
            <v>0</v>
          </cell>
        </row>
        <row r="206">
          <cell r="A206">
            <v>1998</v>
          </cell>
          <cell r="B206">
            <v>3</v>
          </cell>
          <cell r="C206" t="str">
            <v>Independent Energy</v>
          </cell>
          <cell r="D206" t="str">
            <v>nPower</v>
          </cell>
          <cell r="E206">
            <v>2</v>
          </cell>
          <cell r="F206" t="str">
            <v>Credit</v>
          </cell>
          <cell r="G206" t="str">
            <v>Yorkshire</v>
          </cell>
          <cell r="H206">
            <v>0</v>
          </cell>
        </row>
        <row r="207">
          <cell r="A207">
            <v>1998</v>
          </cell>
          <cell r="B207">
            <v>3</v>
          </cell>
          <cell r="C207" t="str">
            <v>Independent Energy</v>
          </cell>
          <cell r="D207" t="str">
            <v>nPower</v>
          </cell>
          <cell r="E207">
            <v>2</v>
          </cell>
          <cell r="F207" t="str">
            <v>Credit</v>
          </cell>
          <cell r="G207" t="str">
            <v>Yorkshire</v>
          </cell>
          <cell r="H207">
            <v>0</v>
          </cell>
        </row>
        <row r="208">
          <cell r="A208">
            <v>1998</v>
          </cell>
          <cell r="B208">
            <v>3</v>
          </cell>
          <cell r="C208" t="str">
            <v>Independent Energy</v>
          </cell>
          <cell r="D208" t="str">
            <v>nPower</v>
          </cell>
          <cell r="E208">
            <v>2</v>
          </cell>
          <cell r="F208" t="str">
            <v>Direct Debit</v>
          </cell>
          <cell r="G208" t="str">
            <v>Yorkshire</v>
          </cell>
          <cell r="H208">
            <v>0</v>
          </cell>
        </row>
        <row r="209">
          <cell r="A209">
            <v>1998</v>
          </cell>
          <cell r="B209">
            <v>3</v>
          </cell>
          <cell r="C209" t="str">
            <v>Independent Energy</v>
          </cell>
          <cell r="D209" t="str">
            <v>nPower</v>
          </cell>
          <cell r="E209">
            <v>2</v>
          </cell>
          <cell r="F209" t="str">
            <v>Prepayment</v>
          </cell>
          <cell r="G209" t="str">
            <v>Yorkshire</v>
          </cell>
          <cell r="H209">
            <v>0</v>
          </cell>
        </row>
        <row r="210">
          <cell r="A210">
            <v>1998</v>
          </cell>
          <cell r="B210">
            <v>3</v>
          </cell>
          <cell r="C210" t="str">
            <v>London Electricity plc</v>
          </cell>
          <cell r="D210" t="str">
            <v>EDF</v>
          </cell>
          <cell r="E210">
            <v>2</v>
          </cell>
          <cell r="F210" t="str">
            <v>All</v>
          </cell>
          <cell r="G210" t="str">
            <v>East Anglia</v>
          </cell>
          <cell r="H210">
            <v>0</v>
          </cell>
        </row>
        <row r="211">
          <cell r="A211">
            <v>1998</v>
          </cell>
          <cell r="B211">
            <v>3</v>
          </cell>
          <cell r="C211" t="str">
            <v>London Electricity plc</v>
          </cell>
          <cell r="D211" t="str">
            <v>EDF</v>
          </cell>
          <cell r="E211">
            <v>2</v>
          </cell>
          <cell r="F211" t="str">
            <v>Credit</v>
          </cell>
          <cell r="G211" t="str">
            <v>East Anglia</v>
          </cell>
          <cell r="H211">
            <v>0</v>
          </cell>
        </row>
        <row r="212">
          <cell r="A212">
            <v>1998</v>
          </cell>
          <cell r="B212">
            <v>3</v>
          </cell>
          <cell r="C212" t="str">
            <v>London Electricity plc</v>
          </cell>
          <cell r="D212" t="str">
            <v>EDF</v>
          </cell>
          <cell r="E212">
            <v>2</v>
          </cell>
          <cell r="F212" t="str">
            <v>Credit</v>
          </cell>
          <cell r="G212" t="str">
            <v>East Anglia</v>
          </cell>
          <cell r="H212">
            <v>0</v>
          </cell>
        </row>
        <row r="213">
          <cell r="A213">
            <v>1998</v>
          </cell>
          <cell r="B213">
            <v>3</v>
          </cell>
          <cell r="C213" t="str">
            <v>London Electricity plc</v>
          </cell>
          <cell r="D213" t="str">
            <v>EDF</v>
          </cell>
          <cell r="E213">
            <v>2</v>
          </cell>
          <cell r="F213" t="str">
            <v>Direct Debit</v>
          </cell>
          <cell r="G213" t="str">
            <v>East Anglia</v>
          </cell>
          <cell r="H213">
            <v>0</v>
          </cell>
        </row>
        <row r="214">
          <cell r="A214">
            <v>1998</v>
          </cell>
          <cell r="B214">
            <v>3</v>
          </cell>
          <cell r="C214" t="str">
            <v>London Electricity plc</v>
          </cell>
          <cell r="D214" t="str">
            <v>EDF</v>
          </cell>
          <cell r="E214">
            <v>2</v>
          </cell>
          <cell r="F214" t="str">
            <v>Prepayment</v>
          </cell>
          <cell r="G214" t="str">
            <v>East Anglia</v>
          </cell>
          <cell r="H214">
            <v>0</v>
          </cell>
        </row>
        <row r="215">
          <cell r="A215">
            <v>1998</v>
          </cell>
          <cell r="B215">
            <v>3</v>
          </cell>
          <cell r="C215" t="str">
            <v>London Electricity plc</v>
          </cell>
          <cell r="D215" t="str">
            <v>EDF</v>
          </cell>
          <cell r="E215">
            <v>2</v>
          </cell>
          <cell r="F215" t="str">
            <v>All</v>
          </cell>
          <cell r="G215" t="str">
            <v>East Midlands</v>
          </cell>
          <cell r="H215">
            <v>0</v>
          </cell>
        </row>
        <row r="216">
          <cell r="A216">
            <v>1998</v>
          </cell>
          <cell r="B216">
            <v>3</v>
          </cell>
          <cell r="C216" t="str">
            <v>London Electricity plc</v>
          </cell>
          <cell r="D216" t="str">
            <v>EDF</v>
          </cell>
          <cell r="E216">
            <v>2</v>
          </cell>
          <cell r="F216" t="str">
            <v>Credit</v>
          </cell>
          <cell r="G216" t="str">
            <v>East Midlands</v>
          </cell>
          <cell r="H216">
            <v>0</v>
          </cell>
        </row>
        <row r="217">
          <cell r="A217">
            <v>1998</v>
          </cell>
          <cell r="B217">
            <v>3</v>
          </cell>
          <cell r="C217" t="str">
            <v>London Electricity plc</v>
          </cell>
          <cell r="D217" t="str">
            <v>EDF</v>
          </cell>
          <cell r="E217">
            <v>2</v>
          </cell>
          <cell r="F217" t="str">
            <v>Credit</v>
          </cell>
          <cell r="G217" t="str">
            <v>East Midlands</v>
          </cell>
          <cell r="H217">
            <v>0</v>
          </cell>
        </row>
        <row r="218">
          <cell r="A218">
            <v>1998</v>
          </cell>
          <cell r="B218">
            <v>3</v>
          </cell>
          <cell r="C218" t="str">
            <v>London Electricity plc</v>
          </cell>
          <cell r="D218" t="str">
            <v>EDF</v>
          </cell>
          <cell r="E218">
            <v>2</v>
          </cell>
          <cell r="F218" t="str">
            <v>Direct Debit</v>
          </cell>
          <cell r="G218" t="str">
            <v>East Midlands</v>
          </cell>
          <cell r="H218">
            <v>0</v>
          </cell>
        </row>
        <row r="219">
          <cell r="A219">
            <v>1998</v>
          </cell>
          <cell r="B219">
            <v>3</v>
          </cell>
          <cell r="C219" t="str">
            <v>London Electricity plc</v>
          </cell>
          <cell r="D219" t="str">
            <v>EDF</v>
          </cell>
          <cell r="E219">
            <v>2</v>
          </cell>
          <cell r="F219" t="str">
            <v>Prepayment</v>
          </cell>
          <cell r="G219" t="str">
            <v>East Midlands</v>
          </cell>
          <cell r="H219">
            <v>0</v>
          </cell>
        </row>
        <row r="220">
          <cell r="A220">
            <v>1998</v>
          </cell>
          <cell r="B220">
            <v>3</v>
          </cell>
          <cell r="C220" t="str">
            <v>London Electricity plc</v>
          </cell>
          <cell r="D220" t="str">
            <v>EDF</v>
          </cell>
          <cell r="E220">
            <v>1</v>
          </cell>
          <cell r="F220" t="str">
            <v>All</v>
          </cell>
          <cell r="G220" t="str">
            <v>London</v>
          </cell>
          <cell r="H220">
            <v>1830353</v>
          </cell>
        </row>
        <row r="221">
          <cell r="A221">
            <v>1998</v>
          </cell>
          <cell r="B221">
            <v>3</v>
          </cell>
          <cell r="C221" t="str">
            <v>London Electricity plc</v>
          </cell>
          <cell r="D221" t="str">
            <v>EDF</v>
          </cell>
          <cell r="E221">
            <v>1</v>
          </cell>
          <cell r="F221" t="str">
            <v>Credit</v>
          </cell>
          <cell r="G221" t="str">
            <v>London</v>
          </cell>
          <cell r="H221">
            <v>957703</v>
          </cell>
        </row>
        <row r="222">
          <cell r="A222">
            <v>1998</v>
          </cell>
          <cell r="B222">
            <v>3</v>
          </cell>
          <cell r="C222" t="str">
            <v>London Electricity plc</v>
          </cell>
          <cell r="D222" t="str">
            <v>EDF</v>
          </cell>
          <cell r="E222">
            <v>1</v>
          </cell>
          <cell r="F222" t="str">
            <v>Credit</v>
          </cell>
          <cell r="G222" t="str">
            <v>London</v>
          </cell>
          <cell r="H222">
            <v>13084</v>
          </cell>
        </row>
        <row r="223">
          <cell r="A223">
            <v>1998</v>
          </cell>
          <cell r="B223">
            <v>3</v>
          </cell>
          <cell r="C223" t="str">
            <v>London Electricity plc</v>
          </cell>
          <cell r="D223" t="str">
            <v>EDF</v>
          </cell>
          <cell r="E223">
            <v>1</v>
          </cell>
          <cell r="F223" t="str">
            <v>Direct Debit</v>
          </cell>
          <cell r="G223" t="str">
            <v>London</v>
          </cell>
          <cell r="H223">
            <v>468075</v>
          </cell>
        </row>
        <row r="224">
          <cell r="A224">
            <v>1998</v>
          </cell>
          <cell r="B224">
            <v>3</v>
          </cell>
          <cell r="C224" t="str">
            <v>London Electricity plc</v>
          </cell>
          <cell r="D224" t="str">
            <v>EDF</v>
          </cell>
          <cell r="E224">
            <v>1</v>
          </cell>
          <cell r="F224" t="str">
            <v>Prepayment</v>
          </cell>
          <cell r="G224" t="str">
            <v>London</v>
          </cell>
          <cell r="H224">
            <v>391491</v>
          </cell>
        </row>
        <row r="225">
          <cell r="A225">
            <v>1998</v>
          </cell>
          <cell r="B225">
            <v>3</v>
          </cell>
          <cell r="C225" t="str">
            <v>London Electricity plc</v>
          </cell>
          <cell r="D225" t="str">
            <v>EDF</v>
          </cell>
          <cell r="E225">
            <v>2</v>
          </cell>
          <cell r="F225" t="str">
            <v>All</v>
          </cell>
          <cell r="G225" t="str">
            <v>Midlands</v>
          </cell>
          <cell r="H225">
            <v>0</v>
          </cell>
        </row>
        <row r="226">
          <cell r="A226">
            <v>1998</v>
          </cell>
          <cell r="B226">
            <v>3</v>
          </cell>
          <cell r="C226" t="str">
            <v>London Electricity plc</v>
          </cell>
          <cell r="D226" t="str">
            <v>EDF</v>
          </cell>
          <cell r="E226">
            <v>2</v>
          </cell>
          <cell r="F226" t="str">
            <v>Credit</v>
          </cell>
          <cell r="G226" t="str">
            <v>Midlands</v>
          </cell>
          <cell r="H226">
            <v>0</v>
          </cell>
        </row>
        <row r="227">
          <cell r="A227">
            <v>1998</v>
          </cell>
          <cell r="B227">
            <v>3</v>
          </cell>
          <cell r="C227" t="str">
            <v>London Electricity plc</v>
          </cell>
          <cell r="D227" t="str">
            <v>EDF</v>
          </cell>
          <cell r="E227">
            <v>2</v>
          </cell>
          <cell r="F227" t="str">
            <v>Credit</v>
          </cell>
          <cell r="G227" t="str">
            <v>Midlands</v>
          </cell>
          <cell r="H227">
            <v>0</v>
          </cell>
        </row>
        <row r="228">
          <cell r="A228">
            <v>1998</v>
          </cell>
          <cell r="B228">
            <v>3</v>
          </cell>
          <cell r="C228" t="str">
            <v>London Electricity plc</v>
          </cell>
          <cell r="D228" t="str">
            <v>EDF</v>
          </cell>
          <cell r="E228">
            <v>2</v>
          </cell>
          <cell r="F228" t="str">
            <v>Direct Debit</v>
          </cell>
          <cell r="G228" t="str">
            <v>Midlands</v>
          </cell>
          <cell r="H228">
            <v>0</v>
          </cell>
        </row>
        <row r="229">
          <cell r="A229">
            <v>1998</v>
          </cell>
          <cell r="B229">
            <v>3</v>
          </cell>
          <cell r="C229" t="str">
            <v>London Electricity plc</v>
          </cell>
          <cell r="D229" t="str">
            <v>EDF</v>
          </cell>
          <cell r="E229">
            <v>2</v>
          </cell>
          <cell r="F229" t="str">
            <v>Prepayment</v>
          </cell>
          <cell r="G229" t="str">
            <v>Midlands</v>
          </cell>
          <cell r="H229">
            <v>0</v>
          </cell>
        </row>
        <row r="230">
          <cell r="A230">
            <v>1998</v>
          </cell>
          <cell r="B230">
            <v>3</v>
          </cell>
          <cell r="C230" t="str">
            <v>London Electricity plc</v>
          </cell>
          <cell r="D230" t="str">
            <v>EDF</v>
          </cell>
          <cell r="E230">
            <v>2</v>
          </cell>
          <cell r="F230" t="str">
            <v>All</v>
          </cell>
          <cell r="G230" t="str">
            <v>North East</v>
          </cell>
          <cell r="H230">
            <v>0</v>
          </cell>
        </row>
        <row r="231">
          <cell r="A231">
            <v>1998</v>
          </cell>
          <cell r="B231">
            <v>3</v>
          </cell>
          <cell r="C231" t="str">
            <v>London Electricity plc</v>
          </cell>
          <cell r="D231" t="str">
            <v>EDF</v>
          </cell>
          <cell r="E231">
            <v>2</v>
          </cell>
          <cell r="F231" t="str">
            <v>Credit</v>
          </cell>
          <cell r="G231" t="str">
            <v>North East</v>
          </cell>
          <cell r="H231">
            <v>0</v>
          </cell>
        </row>
        <row r="232">
          <cell r="A232">
            <v>1998</v>
          </cell>
          <cell r="B232">
            <v>3</v>
          </cell>
          <cell r="C232" t="str">
            <v>London Electricity plc</v>
          </cell>
          <cell r="D232" t="str">
            <v>EDF</v>
          </cell>
          <cell r="E232">
            <v>2</v>
          </cell>
          <cell r="F232" t="str">
            <v>Credit</v>
          </cell>
          <cell r="G232" t="str">
            <v>North East</v>
          </cell>
          <cell r="H232">
            <v>0</v>
          </cell>
        </row>
        <row r="233">
          <cell r="A233">
            <v>1998</v>
          </cell>
          <cell r="B233">
            <v>3</v>
          </cell>
          <cell r="C233" t="str">
            <v>London Electricity plc</v>
          </cell>
          <cell r="D233" t="str">
            <v>EDF</v>
          </cell>
          <cell r="E233">
            <v>2</v>
          </cell>
          <cell r="F233" t="str">
            <v>Direct Debit</v>
          </cell>
          <cell r="G233" t="str">
            <v>North East</v>
          </cell>
          <cell r="H233">
            <v>0</v>
          </cell>
        </row>
        <row r="234">
          <cell r="A234">
            <v>1998</v>
          </cell>
          <cell r="B234">
            <v>3</v>
          </cell>
          <cell r="C234" t="str">
            <v>London Electricity plc</v>
          </cell>
          <cell r="D234" t="str">
            <v>EDF</v>
          </cell>
          <cell r="E234">
            <v>2</v>
          </cell>
          <cell r="F234" t="str">
            <v>Prepayment</v>
          </cell>
          <cell r="G234" t="str">
            <v>North East</v>
          </cell>
          <cell r="H234">
            <v>0</v>
          </cell>
        </row>
        <row r="235">
          <cell r="A235">
            <v>1998</v>
          </cell>
          <cell r="B235">
            <v>3</v>
          </cell>
          <cell r="C235" t="str">
            <v>London Electricity plc</v>
          </cell>
          <cell r="D235" t="str">
            <v>EDF</v>
          </cell>
          <cell r="E235">
            <v>2</v>
          </cell>
          <cell r="F235" t="str">
            <v>All</v>
          </cell>
          <cell r="G235" t="str">
            <v>North Scotland</v>
          </cell>
          <cell r="H235">
            <v>0</v>
          </cell>
        </row>
        <row r="236">
          <cell r="A236">
            <v>1998</v>
          </cell>
          <cell r="B236">
            <v>3</v>
          </cell>
          <cell r="C236" t="str">
            <v>London Electricity plc</v>
          </cell>
          <cell r="D236" t="str">
            <v>EDF</v>
          </cell>
          <cell r="E236">
            <v>2</v>
          </cell>
          <cell r="F236" t="str">
            <v>Credit</v>
          </cell>
          <cell r="G236" t="str">
            <v>North Scotland</v>
          </cell>
          <cell r="H236">
            <v>0</v>
          </cell>
        </row>
        <row r="237">
          <cell r="A237">
            <v>1998</v>
          </cell>
          <cell r="B237">
            <v>3</v>
          </cell>
          <cell r="C237" t="str">
            <v>London Electricity plc</v>
          </cell>
          <cell r="D237" t="str">
            <v>EDF</v>
          </cell>
          <cell r="E237">
            <v>2</v>
          </cell>
          <cell r="F237" t="str">
            <v>Credit</v>
          </cell>
          <cell r="G237" t="str">
            <v>North Scotland</v>
          </cell>
          <cell r="H237">
            <v>0</v>
          </cell>
        </row>
        <row r="238">
          <cell r="A238">
            <v>1998</v>
          </cell>
          <cell r="B238">
            <v>3</v>
          </cell>
          <cell r="C238" t="str">
            <v>London Electricity plc</v>
          </cell>
          <cell r="D238" t="str">
            <v>EDF</v>
          </cell>
          <cell r="E238">
            <v>2</v>
          </cell>
          <cell r="F238" t="str">
            <v>Direct Debit</v>
          </cell>
          <cell r="G238" t="str">
            <v>North Scotland</v>
          </cell>
          <cell r="H238">
            <v>0</v>
          </cell>
        </row>
        <row r="239">
          <cell r="A239">
            <v>1998</v>
          </cell>
          <cell r="B239">
            <v>3</v>
          </cell>
          <cell r="C239" t="str">
            <v>London Electricity plc</v>
          </cell>
          <cell r="D239" t="str">
            <v>EDF</v>
          </cell>
          <cell r="E239">
            <v>2</v>
          </cell>
          <cell r="F239" t="str">
            <v>Prepayment</v>
          </cell>
          <cell r="G239" t="str">
            <v>North Scotland</v>
          </cell>
          <cell r="H239">
            <v>0</v>
          </cell>
        </row>
        <row r="240">
          <cell r="A240">
            <v>1998</v>
          </cell>
          <cell r="B240">
            <v>3</v>
          </cell>
          <cell r="C240" t="str">
            <v>London Electricity plc</v>
          </cell>
          <cell r="D240" t="str">
            <v>EDF</v>
          </cell>
          <cell r="E240">
            <v>2</v>
          </cell>
          <cell r="F240" t="str">
            <v>All</v>
          </cell>
          <cell r="G240" t="str">
            <v>North Wales &amp; Merseyside</v>
          </cell>
          <cell r="H240">
            <v>0</v>
          </cell>
        </row>
        <row r="241">
          <cell r="A241">
            <v>1998</v>
          </cell>
          <cell r="B241">
            <v>3</v>
          </cell>
          <cell r="C241" t="str">
            <v>London Electricity plc</v>
          </cell>
          <cell r="D241" t="str">
            <v>EDF</v>
          </cell>
          <cell r="E241">
            <v>2</v>
          </cell>
          <cell r="F241" t="str">
            <v>Credit</v>
          </cell>
          <cell r="G241" t="str">
            <v>North Wales &amp; Merseyside</v>
          </cell>
          <cell r="H241">
            <v>0</v>
          </cell>
        </row>
        <row r="242">
          <cell r="A242">
            <v>1998</v>
          </cell>
          <cell r="B242">
            <v>3</v>
          </cell>
          <cell r="C242" t="str">
            <v>London Electricity plc</v>
          </cell>
          <cell r="D242" t="str">
            <v>EDF</v>
          </cell>
          <cell r="E242">
            <v>2</v>
          </cell>
          <cell r="F242" t="str">
            <v>Credit</v>
          </cell>
          <cell r="G242" t="str">
            <v>North Wales &amp; Merseyside</v>
          </cell>
          <cell r="H242">
            <v>0</v>
          </cell>
        </row>
        <row r="243">
          <cell r="A243">
            <v>1998</v>
          </cell>
          <cell r="B243">
            <v>3</v>
          </cell>
          <cell r="C243" t="str">
            <v>London Electricity plc</v>
          </cell>
          <cell r="D243" t="str">
            <v>EDF</v>
          </cell>
          <cell r="E243">
            <v>2</v>
          </cell>
          <cell r="F243" t="str">
            <v>Direct Debit</v>
          </cell>
          <cell r="G243" t="str">
            <v>North Wales &amp; Merseyside</v>
          </cell>
          <cell r="H243">
            <v>0</v>
          </cell>
        </row>
        <row r="244">
          <cell r="A244">
            <v>1998</v>
          </cell>
          <cell r="B244">
            <v>3</v>
          </cell>
          <cell r="C244" t="str">
            <v>London Electricity plc</v>
          </cell>
          <cell r="D244" t="str">
            <v>EDF</v>
          </cell>
          <cell r="E244">
            <v>2</v>
          </cell>
          <cell r="F244" t="str">
            <v>Prepayment</v>
          </cell>
          <cell r="G244" t="str">
            <v>North Wales &amp; Merseyside</v>
          </cell>
          <cell r="H244">
            <v>0</v>
          </cell>
        </row>
        <row r="245">
          <cell r="A245">
            <v>1998</v>
          </cell>
          <cell r="B245">
            <v>3</v>
          </cell>
          <cell r="C245" t="str">
            <v>London Electricity plc</v>
          </cell>
          <cell r="D245" t="str">
            <v>EDF</v>
          </cell>
          <cell r="E245">
            <v>2</v>
          </cell>
          <cell r="F245" t="str">
            <v>All</v>
          </cell>
          <cell r="G245" t="str">
            <v>North West</v>
          </cell>
          <cell r="H245">
            <v>0</v>
          </cell>
        </row>
        <row r="246">
          <cell r="A246">
            <v>1998</v>
          </cell>
          <cell r="B246">
            <v>3</v>
          </cell>
          <cell r="C246" t="str">
            <v>London Electricity plc</v>
          </cell>
          <cell r="D246" t="str">
            <v>EDF</v>
          </cell>
          <cell r="E246">
            <v>2</v>
          </cell>
          <cell r="F246" t="str">
            <v>Credit</v>
          </cell>
          <cell r="G246" t="str">
            <v>North West</v>
          </cell>
          <cell r="H246">
            <v>0</v>
          </cell>
        </row>
        <row r="247">
          <cell r="A247">
            <v>1998</v>
          </cell>
          <cell r="B247">
            <v>3</v>
          </cell>
          <cell r="C247" t="str">
            <v>London Electricity plc</v>
          </cell>
          <cell r="D247" t="str">
            <v>EDF</v>
          </cell>
          <cell r="E247">
            <v>2</v>
          </cell>
          <cell r="F247" t="str">
            <v>Credit</v>
          </cell>
          <cell r="G247" t="str">
            <v>North West</v>
          </cell>
          <cell r="H247">
            <v>0</v>
          </cell>
        </row>
        <row r="248">
          <cell r="A248">
            <v>1998</v>
          </cell>
          <cell r="B248">
            <v>3</v>
          </cell>
          <cell r="C248" t="str">
            <v>London Electricity plc</v>
          </cell>
          <cell r="D248" t="str">
            <v>EDF</v>
          </cell>
          <cell r="E248">
            <v>2</v>
          </cell>
          <cell r="F248" t="str">
            <v>Direct Debit</v>
          </cell>
          <cell r="G248" t="str">
            <v>North West</v>
          </cell>
          <cell r="H248">
            <v>0</v>
          </cell>
        </row>
        <row r="249">
          <cell r="A249">
            <v>1998</v>
          </cell>
          <cell r="B249">
            <v>3</v>
          </cell>
          <cell r="C249" t="str">
            <v>London Electricity plc</v>
          </cell>
          <cell r="D249" t="str">
            <v>EDF</v>
          </cell>
          <cell r="E249">
            <v>2</v>
          </cell>
          <cell r="F249" t="str">
            <v>Prepayment</v>
          </cell>
          <cell r="G249" t="str">
            <v>North West</v>
          </cell>
          <cell r="H249">
            <v>0</v>
          </cell>
        </row>
        <row r="250">
          <cell r="A250">
            <v>1998</v>
          </cell>
          <cell r="B250">
            <v>3</v>
          </cell>
          <cell r="C250" t="str">
            <v>London Electricity plc</v>
          </cell>
          <cell r="D250" t="str">
            <v>EDF</v>
          </cell>
          <cell r="E250">
            <v>2</v>
          </cell>
          <cell r="F250" t="str">
            <v>All</v>
          </cell>
          <cell r="G250" t="str">
            <v>South East</v>
          </cell>
          <cell r="H250">
            <v>0</v>
          </cell>
        </row>
        <row r="251">
          <cell r="A251">
            <v>1998</v>
          </cell>
          <cell r="B251">
            <v>3</v>
          </cell>
          <cell r="C251" t="str">
            <v>London Electricity plc</v>
          </cell>
          <cell r="D251" t="str">
            <v>EDF</v>
          </cell>
          <cell r="E251">
            <v>2</v>
          </cell>
          <cell r="F251" t="str">
            <v>Credit</v>
          </cell>
          <cell r="G251" t="str">
            <v>South East</v>
          </cell>
          <cell r="H251">
            <v>0</v>
          </cell>
        </row>
        <row r="252">
          <cell r="A252">
            <v>1998</v>
          </cell>
          <cell r="B252">
            <v>3</v>
          </cell>
          <cell r="C252" t="str">
            <v>London Electricity plc</v>
          </cell>
          <cell r="D252" t="str">
            <v>EDF</v>
          </cell>
          <cell r="E252">
            <v>2</v>
          </cell>
          <cell r="F252" t="str">
            <v>Credit</v>
          </cell>
          <cell r="G252" t="str">
            <v>South East</v>
          </cell>
          <cell r="H252">
            <v>0</v>
          </cell>
        </row>
        <row r="253">
          <cell r="A253">
            <v>1998</v>
          </cell>
          <cell r="B253">
            <v>3</v>
          </cell>
          <cell r="C253" t="str">
            <v>London Electricity plc</v>
          </cell>
          <cell r="D253" t="str">
            <v>EDF</v>
          </cell>
          <cell r="E253">
            <v>2</v>
          </cell>
          <cell r="F253" t="str">
            <v>Direct Debit</v>
          </cell>
          <cell r="G253" t="str">
            <v>South East</v>
          </cell>
          <cell r="H253">
            <v>0</v>
          </cell>
        </row>
        <row r="254">
          <cell r="A254">
            <v>1998</v>
          </cell>
          <cell r="B254">
            <v>3</v>
          </cell>
          <cell r="C254" t="str">
            <v>London Electricity plc</v>
          </cell>
          <cell r="D254" t="str">
            <v>EDF</v>
          </cell>
          <cell r="E254">
            <v>2</v>
          </cell>
          <cell r="F254" t="str">
            <v>Prepayment</v>
          </cell>
          <cell r="G254" t="str">
            <v>South East</v>
          </cell>
          <cell r="H254">
            <v>0</v>
          </cell>
        </row>
        <row r="255">
          <cell r="A255">
            <v>1998</v>
          </cell>
          <cell r="B255">
            <v>3</v>
          </cell>
          <cell r="C255" t="str">
            <v>London Electricity plc</v>
          </cell>
          <cell r="D255" t="str">
            <v>EDF</v>
          </cell>
          <cell r="E255">
            <v>2</v>
          </cell>
          <cell r="F255" t="str">
            <v>All</v>
          </cell>
          <cell r="G255" t="str">
            <v>South Scotland</v>
          </cell>
          <cell r="H255">
            <v>0</v>
          </cell>
        </row>
        <row r="256">
          <cell r="A256">
            <v>1998</v>
          </cell>
          <cell r="B256">
            <v>3</v>
          </cell>
          <cell r="C256" t="str">
            <v>London Electricity plc</v>
          </cell>
          <cell r="D256" t="str">
            <v>EDF</v>
          </cell>
          <cell r="E256">
            <v>2</v>
          </cell>
          <cell r="F256" t="str">
            <v>Credit</v>
          </cell>
          <cell r="G256" t="str">
            <v>South Scotland</v>
          </cell>
          <cell r="H256">
            <v>0</v>
          </cell>
        </row>
        <row r="257">
          <cell r="A257">
            <v>1998</v>
          </cell>
          <cell r="B257">
            <v>3</v>
          </cell>
          <cell r="C257" t="str">
            <v>London Electricity plc</v>
          </cell>
          <cell r="D257" t="str">
            <v>EDF</v>
          </cell>
          <cell r="E257">
            <v>2</v>
          </cell>
          <cell r="F257" t="str">
            <v>Credit</v>
          </cell>
          <cell r="G257" t="str">
            <v>South Scotland</v>
          </cell>
          <cell r="H257">
            <v>0</v>
          </cell>
        </row>
        <row r="258">
          <cell r="A258">
            <v>1998</v>
          </cell>
          <cell r="B258">
            <v>3</v>
          </cell>
          <cell r="C258" t="str">
            <v>London Electricity plc</v>
          </cell>
          <cell r="D258" t="str">
            <v>EDF</v>
          </cell>
          <cell r="E258">
            <v>2</v>
          </cell>
          <cell r="F258" t="str">
            <v>Direct Debit</v>
          </cell>
          <cell r="G258" t="str">
            <v>South Scotland</v>
          </cell>
          <cell r="H258">
            <v>0</v>
          </cell>
        </row>
        <row r="259">
          <cell r="A259">
            <v>1998</v>
          </cell>
          <cell r="B259">
            <v>3</v>
          </cell>
          <cell r="C259" t="str">
            <v>London Electricity plc</v>
          </cell>
          <cell r="D259" t="str">
            <v>EDF</v>
          </cell>
          <cell r="E259">
            <v>2</v>
          </cell>
          <cell r="F259" t="str">
            <v>Prepayment</v>
          </cell>
          <cell r="G259" t="str">
            <v>South Scotland</v>
          </cell>
          <cell r="H259">
            <v>0</v>
          </cell>
        </row>
        <row r="260">
          <cell r="A260">
            <v>1998</v>
          </cell>
          <cell r="B260">
            <v>3</v>
          </cell>
          <cell r="C260" t="str">
            <v>London Electricity plc</v>
          </cell>
          <cell r="D260" t="str">
            <v>EDF</v>
          </cell>
          <cell r="E260">
            <v>2</v>
          </cell>
          <cell r="F260" t="str">
            <v>All</v>
          </cell>
          <cell r="G260" t="str">
            <v>South Wales</v>
          </cell>
          <cell r="H260">
            <v>0</v>
          </cell>
        </row>
        <row r="261">
          <cell r="A261">
            <v>1998</v>
          </cell>
          <cell r="B261">
            <v>3</v>
          </cell>
          <cell r="C261" t="str">
            <v>London Electricity plc</v>
          </cell>
          <cell r="D261" t="str">
            <v>EDF</v>
          </cell>
          <cell r="E261">
            <v>2</v>
          </cell>
          <cell r="F261" t="str">
            <v>Credit</v>
          </cell>
          <cell r="G261" t="str">
            <v>South Wales</v>
          </cell>
          <cell r="H261">
            <v>0</v>
          </cell>
        </row>
        <row r="262">
          <cell r="A262">
            <v>1998</v>
          </cell>
          <cell r="B262">
            <v>3</v>
          </cell>
          <cell r="C262" t="str">
            <v>London Electricity plc</v>
          </cell>
          <cell r="D262" t="str">
            <v>EDF</v>
          </cell>
          <cell r="E262">
            <v>2</v>
          </cell>
          <cell r="F262" t="str">
            <v>Credit</v>
          </cell>
          <cell r="G262" t="str">
            <v>South Wales</v>
          </cell>
          <cell r="H262">
            <v>0</v>
          </cell>
        </row>
        <row r="263">
          <cell r="A263">
            <v>1998</v>
          </cell>
          <cell r="B263">
            <v>3</v>
          </cell>
          <cell r="C263" t="str">
            <v>London Electricity plc</v>
          </cell>
          <cell r="D263" t="str">
            <v>EDF</v>
          </cell>
          <cell r="E263">
            <v>2</v>
          </cell>
          <cell r="F263" t="str">
            <v>Direct Debit</v>
          </cell>
          <cell r="G263" t="str">
            <v>South Wales</v>
          </cell>
          <cell r="H263">
            <v>0</v>
          </cell>
        </row>
        <row r="264">
          <cell r="A264">
            <v>1998</v>
          </cell>
          <cell r="B264">
            <v>3</v>
          </cell>
          <cell r="C264" t="str">
            <v>London Electricity plc</v>
          </cell>
          <cell r="D264" t="str">
            <v>EDF</v>
          </cell>
          <cell r="E264">
            <v>2</v>
          </cell>
          <cell r="F264" t="str">
            <v>Prepayment</v>
          </cell>
          <cell r="G264" t="str">
            <v>South Wales</v>
          </cell>
          <cell r="H264">
            <v>0</v>
          </cell>
        </row>
        <row r="265">
          <cell r="A265">
            <v>1998</v>
          </cell>
          <cell r="B265">
            <v>3</v>
          </cell>
          <cell r="C265" t="str">
            <v>London Electricity plc</v>
          </cell>
          <cell r="D265" t="str">
            <v>EDF</v>
          </cell>
          <cell r="E265">
            <v>2</v>
          </cell>
          <cell r="F265" t="str">
            <v>All</v>
          </cell>
          <cell r="G265" t="str">
            <v>South West</v>
          </cell>
          <cell r="H265">
            <v>0</v>
          </cell>
        </row>
        <row r="266">
          <cell r="A266">
            <v>1998</v>
          </cell>
          <cell r="B266">
            <v>3</v>
          </cell>
          <cell r="C266" t="str">
            <v>London Electricity plc</v>
          </cell>
          <cell r="D266" t="str">
            <v>EDF</v>
          </cell>
          <cell r="E266">
            <v>2</v>
          </cell>
          <cell r="F266" t="str">
            <v>Credit</v>
          </cell>
          <cell r="G266" t="str">
            <v>South West</v>
          </cell>
          <cell r="H266">
            <v>0</v>
          </cell>
        </row>
        <row r="267">
          <cell r="A267">
            <v>1998</v>
          </cell>
          <cell r="B267">
            <v>3</v>
          </cell>
          <cell r="C267" t="str">
            <v>London Electricity plc</v>
          </cell>
          <cell r="D267" t="str">
            <v>EDF</v>
          </cell>
          <cell r="E267">
            <v>2</v>
          </cell>
          <cell r="F267" t="str">
            <v>Credit</v>
          </cell>
          <cell r="G267" t="str">
            <v>South West</v>
          </cell>
          <cell r="H267">
            <v>0</v>
          </cell>
        </row>
        <row r="268">
          <cell r="A268">
            <v>1998</v>
          </cell>
          <cell r="B268">
            <v>3</v>
          </cell>
          <cell r="C268" t="str">
            <v>London Electricity plc</v>
          </cell>
          <cell r="D268" t="str">
            <v>EDF</v>
          </cell>
          <cell r="E268">
            <v>2</v>
          </cell>
          <cell r="F268" t="str">
            <v>Direct Debit</v>
          </cell>
          <cell r="G268" t="str">
            <v>South West</v>
          </cell>
          <cell r="H268">
            <v>0</v>
          </cell>
        </row>
        <row r="269">
          <cell r="A269">
            <v>1998</v>
          </cell>
          <cell r="B269">
            <v>3</v>
          </cell>
          <cell r="C269" t="str">
            <v>London Electricity plc</v>
          </cell>
          <cell r="D269" t="str">
            <v>EDF</v>
          </cell>
          <cell r="E269">
            <v>2</v>
          </cell>
          <cell r="F269" t="str">
            <v>Prepayment</v>
          </cell>
          <cell r="G269" t="str">
            <v>South West</v>
          </cell>
          <cell r="H269">
            <v>0</v>
          </cell>
        </row>
        <row r="270">
          <cell r="A270">
            <v>1998</v>
          </cell>
          <cell r="B270">
            <v>3</v>
          </cell>
          <cell r="C270" t="str">
            <v>London Electricity plc</v>
          </cell>
          <cell r="D270" t="str">
            <v>EDF</v>
          </cell>
          <cell r="E270">
            <v>2</v>
          </cell>
          <cell r="F270" t="str">
            <v>All</v>
          </cell>
          <cell r="G270" t="str">
            <v>Southern</v>
          </cell>
          <cell r="H270">
            <v>0</v>
          </cell>
        </row>
        <row r="271">
          <cell r="A271">
            <v>1998</v>
          </cell>
          <cell r="B271">
            <v>3</v>
          </cell>
          <cell r="C271" t="str">
            <v>London Electricity plc</v>
          </cell>
          <cell r="D271" t="str">
            <v>EDF</v>
          </cell>
          <cell r="E271">
            <v>2</v>
          </cell>
          <cell r="F271" t="str">
            <v>Credit</v>
          </cell>
          <cell r="G271" t="str">
            <v>Southern</v>
          </cell>
          <cell r="H271">
            <v>0</v>
          </cell>
        </row>
        <row r="272">
          <cell r="A272">
            <v>1998</v>
          </cell>
          <cell r="B272">
            <v>3</v>
          </cell>
          <cell r="C272" t="str">
            <v>London Electricity plc</v>
          </cell>
          <cell r="D272" t="str">
            <v>EDF</v>
          </cell>
          <cell r="E272">
            <v>2</v>
          </cell>
          <cell r="F272" t="str">
            <v>Credit</v>
          </cell>
          <cell r="G272" t="str">
            <v>Southern</v>
          </cell>
          <cell r="H272">
            <v>0</v>
          </cell>
        </row>
        <row r="273">
          <cell r="A273">
            <v>1998</v>
          </cell>
          <cell r="B273">
            <v>3</v>
          </cell>
          <cell r="C273" t="str">
            <v>London Electricity plc</v>
          </cell>
          <cell r="D273" t="str">
            <v>EDF</v>
          </cell>
          <cell r="E273">
            <v>2</v>
          </cell>
          <cell r="F273" t="str">
            <v>Direct Debit</v>
          </cell>
          <cell r="G273" t="str">
            <v>Southern</v>
          </cell>
          <cell r="H273">
            <v>0</v>
          </cell>
        </row>
        <row r="274">
          <cell r="A274">
            <v>1998</v>
          </cell>
          <cell r="B274">
            <v>3</v>
          </cell>
          <cell r="C274" t="str">
            <v>London Electricity plc</v>
          </cell>
          <cell r="D274" t="str">
            <v>EDF</v>
          </cell>
          <cell r="E274">
            <v>2</v>
          </cell>
          <cell r="F274" t="str">
            <v>Prepayment</v>
          </cell>
          <cell r="G274" t="str">
            <v>Southern</v>
          </cell>
          <cell r="H274">
            <v>0</v>
          </cell>
        </row>
        <row r="275">
          <cell r="A275">
            <v>1998</v>
          </cell>
          <cell r="B275">
            <v>3</v>
          </cell>
          <cell r="C275" t="str">
            <v>London Electricity plc</v>
          </cell>
          <cell r="D275" t="str">
            <v>EDF</v>
          </cell>
          <cell r="E275">
            <v>2</v>
          </cell>
          <cell r="F275" t="str">
            <v>All</v>
          </cell>
          <cell r="G275" t="str">
            <v>Yorkshire</v>
          </cell>
          <cell r="H275">
            <v>0</v>
          </cell>
        </row>
        <row r="276">
          <cell r="A276">
            <v>1998</v>
          </cell>
          <cell r="B276">
            <v>3</v>
          </cell>
          <cell r="C276" t="str">
            <v>London Electricity plc</v>
          </cell>
          <cell r="D276" t="str">
            <v>EDF</v>
          </cell>
          <cell r="E276">
            <v>2</v>
          </cell>
          <cell r="F276" t="str">
            <v>Credit</v>
          </cell>
          <cell r="G276" t="str">
            <v>Yorkshire</v>
          </cell>
          <cell r="H276">
            <v>0</v>
          </cell>
        </row>
        <row r="277">
          <cell r="A277">
            <v>1998</v>
          </cell>
          <cell r="B277">
            <v>3</v>
          </cell>
          <cell r="C277" t="str">
            <v>London Electricity plc</v>
          </cell>
          <cell r="D277" t="str">
            <v>EDF</v>
          </cell>
          <cell r="E277">
            <v>2</v>
          </cell>
          <cell r="F277" t="str">
            <v>Credit</v>
          </cell>
          <cell r="G277" t="str">
            <v>Yorkshire</v>
          </cell>
          <cell r="H277">
            <v>0</v>
          </cell>
        </row>
        <row r="278">
          <cell r="A278">
            <v>1998</v>
          </cell>
          <cell r="B278">
            <v>3</v>
          </cell>
          <cell r="C278" t="str">
            <v>London Electricity plc</v>
          </cell>
          <cell r="D278" t="str">
            <v>EDF</v>
          </cell>
          <cell r="E278">
            <v>2</v>
          </cell>
          <cell r="F278" t="str">
            <v>Direct Debit</v>
          </cell>
          <cell r="G278" t="str">
            <v>Yorkshire</v>
          </cell>
          <cell r="H278">
            <v>0</v>
          </cell>
        </row>
        <row r="279">
          <cell r="A279">
            <v>1998</v>
          </cell>
          <cell r="B279">
            <v>3</v>
          </cell>
          <cell r="C279" t="str">
            <v>London Electricity plc</v>
          </cell>
          <cell r="D279" t="str">
            <v>EDF</v>
          </cell>
          <cell r="E279">
            <v>2</v>
          </cell>
          <cell r="F279" t="str">
            <v>Prepayment</v>
          </cell>
          <cell r="G279" t="str">
            <v>Yorkshire</v>
          </cell>
          <cell r="H279">
            <v>0</v>
          </cell>
        </row>
        <row r="280">
          <cell r="A280">
            <v>1998</v>
          </cell>
          <cell r="B280">
            <v>3</v>
          </cell>
          <cell r="C280" t="str">
            <v>Manweb</v>
          </cell>
          <cell r="D280" t="str">
            <v>Scottish Power</v>
          </cell>
          <cell r="E280">
            <v>2</v>
          </cell>
          <cell r="F280" t="str">
            <v>All</v>
          </cell>
          <cell r="G280" t="str">
            <v>East Anglia</v>
          </cell>
          <cell r="H280">
            <v>0</v>
          </cell>
        </row>
        <row r="281">
          <cell r="A281">
            <v>1998</v>
          </cell>
          <cell r="B281">
            <v>3</v>
          </cell>
          <cell r="C281" t="str">
            <v>Manweb</v>
          </cell>
          <cell r="D281" t="str">
            <v>Scottish Power</v>
          </cell>
          <cell r="E281">
            <v>2</v>
          </cell>
          <cell r="F281" t="str">
            <v>Credit</v>
          </cell>
          <cell r="G281" t="str">
            <v>East Anglia</v>
          </cell>
          <cell r="H281">
            <v>0</v>
          </cell>
        </row>
        <row r="282">
          <cell r="A282">
            <v>1998</v>
          </cell>
          <cell r="B282">
            <v>3</v>
          </cell>
          <cell r="C282" t="str">
            <v>Manweb</v>
          </cell>
          <cell r="D282" t="str">
            <v>Scottish Power</v>
          </cell>
          <cell r="E282">
            <v>2</v>
          </cell>
          <cell r="F282" t="str">
            <v>Credit</v>
          </cell>
          <cell r="G282" t="str">
            <v>East Anglia</v>
          </cell>
          <cell r="H282">
            <v>0</v>
          </cell>
        </row>
        <row r="283">
          <cell r="A283">
            <v>1998</v>
          </cell>
          <cell r="B283">
            <v>3</v>
          </cell>
          <cell r="C283" t="str">
            <v>Manweb</v>
          </cell>
          <cell r="D283" t="str">
            <v>Scottish Power</v>
          </cell>
          <cell r="E283">
            <v>2</v>
          </cell>
          <cell r="F283" t="str">
            <v>Direct Debit</v>
          </cell>
          <cell r="G283" t="str">
            <v>East Anglia</v>
          </cell>
          <cell r="H283">
            <v>0</v>
          </cell>
        </row>
        <row r="284">
          <cell r="A284">
            <v>1998</v>
          </cell>
          <cell r="B284">
            <v>3</v>
          </cell>
          <cell r="C284" t="str">
            <v>Manweb</v>
          </cell>
          <cell r="D284" t="str">
            <v>Scottish Power</v>
          </cell>
          <cell r="E284">
            <v>2</v>
          </cell>
          <cell r="F284" t="str">
            <v>Prepayment</v>
          </cell>
          <cell r="G284" t="str">
            <v>East Anglia</v>
          </cell>
          <cell r="H284">
            <v>0</v>
          </cell>
        </row>
        <row r="285">
          <cell r="A285">
            <v>1998</v>
          </cell>
          <cell r="B285">
            <v>3</v>
          </cell>
          <cell r="C285" t="str">
            <v>Manweb</v>
          </cell>
          <cell r="D285" t="str">
            <v>Scottish Power</v>
          </cell>
          <cell r="E285">
            <v>2</v>
          </cell>
          <cell r="F285" t="str">
            <v>All</v>
          </cell>
          <cell r="G285" t="str">
            <v>East Midlands</v>
          </cell>
          <cell r="H285">
            <v>0</v>
          </cell>
        </row>
        <row r="286">
          <cell r="A286">
            <v>1998</v>
          </cell>
          <cell r="B286">
            <v>3</v>
          </cell>
          <cell r="C286" t="str">
            <v>Manweb</v>
          </cell>
          <cell r="D286" t="str">
            <v>Scottish Power</v>
          </cell>
          <cell r="E286">
            <v>2</v>
          </cell>
          <cell r="F286" t="str">
            <v>Credit</v>
          </cell>
          <cell r="G286" t="str">
            <v>East Midlands</v>
          </cell>
          <cell r="H286">
            <v>0</v>
          </cell>
        </row>
        <row r="287">
          <cell r="A287">
            <v>1998</v>
          </cell>
          <cell r="B287">
            <v>3</v>
          </cell>
          <cell r="C287" t="str">
            <v>Manweb</v>
          </cell>
          <cell r="D287" t="str">
            <v>Scottish Power</v>
          </cell>
          <cell r="E287">
            <v>2</v>
          </cell>
          <cell r="F287" t="str">
            <v>Credit</v>
          </cell>
          <cell r="G287" t="str">
            <v>East Midlands</v>
          </cell>
          <cell r="H287">
            <v>0</v>
          </cell>
        </row>
        <row r="288">
          <cell r="A288">
            <v>1998</v>
          </cell>
          <cell r="B288">
            <v>3</v>
          </cell>
          <cell r="C288" t="str">
            <v>Manweb</v>
          </cell>
          <cell r="D288" t="str">
            <v>Scottish Power</v>
          </cell>
          <cell r="E288">
            <v>2</v>
          </cell>
          <cell r="F288" t="str">
            <v>Direct Debit</v>
          </cell>
          <cell r="G288" t="str">
            <v>East Midlands</v>
          </cell>
          <cell r="H288">
            <v>0</v>
          </cell>
        </row>
        <row r="289">
          <cell r="A289">
            <v>1998</v>
          </cell>
          <cell r="B289">
            <v>3</v>
          </cell>
          <cell r="C289" t="str">
            <v>Manweb</v>
          </cell>
          <cell r="D289" t="str">
            <v>Scottish Power</v>
          </cell>
          <cell r="E289">
            <v>2</v>
          </cell>
          <cell r="F289" t="str">
            <v>Prepayment</v>
          </cell>
          <cell r="G289" t="str">
            <v>East Midlands</v>
          </cell>
          <cell r="H289">
            <v>0</v>
          </cell>
        </row>
        <row r="290">
          <cell r="A290">
            <v>1998</v>
          </cell>
          <cell r="B290">
            <v>3</v>
          </cell>
          <cell r="C290" t="str">
            <v>Manweb</v>
          </cell>
          <cell r="D290" t="str">
            <v>Scottish Power</v>
          </cell>
          <cell r="E290">
            <v>2</v>
          </cell>
          <cell r="F290" t="str">
            <v>All</v>
          </cell>
          <cell r="G290" t="str">
            <v>London</v>
          </cell>
          <cell r="H290">
            <v>0</v>
          </cell>
        </row>
        <row r="291">
          <cell r="A291">
            <v>1998</v>
          </cell>
          <cell r="B291">
            <v>3</v>
          </cell>
          <cell r="C291" t="str">
            <v>Manweb</v>
          </cell>
          <cell r="D291" t="str">
            <v>Scottish Power</v>
          </cell>
          <cell r="E291">
            <v>2</v>
          </cell>
          <cell r="F291" t="str">
            <v>Credit</v>
          </cell>
          <cell r="G291" t="str">
            <v>London</v>
          </cell>
          <cell r="H291">
            <v>0</v>
          </cell>
        </row>
        <row r="292">
          <cell r="A292">
            <v>1998</v>
          </cell>
          <cell r="B292">
            <v>3</v>
          </cell>
          <cell r="C292" t="str">
            <v>Manweb</v>
          </cell>
          <cell r="D292" t="str">
            <v>Scottish Power</v>
          </cell>
          <cell r="E292">
            <v>2</v>
          </cell>
          <cell r="F292" t="str">
            <v>Credit</v>
          </cell>
          <cell r="G292" t="str">
            <v>London</v>
          </cell>
          <cell r="H292">
            <v>0</v>
          </cell>
        </row>
        <row r="293">
          <cell r="A293">
            <v>1998</v>
          </cell>
          <cell r="B293">
            <v>3</v>
          </cell>
          <cell r="C293" t="str">
            <v>Manweb</v>
          </cell>
          <cell r="D293" t="str">
            <v>Scottish Power</v>
          </cell>
          <cell r="E293">
            <v>2</v>
          </cell>
          <cell r="F293" t="str">
            <v>Direct Debit</v>
          </cell>
          <cell r="G293" t="str">
            <v>London</v>
          </cell>
          <cell r="H293">
            <v>0</v>
          </cell>
        </row>
        <row r="294">
          <cell r="A294">
            <v>1998</v>
          </cell>
          <cell r="B294">
            <v>3</v>
          </cell>
          <cell r="C294" t="str">
            <v>Manweb</v>
          </cell>
          <cell r="D294" t="str">
            <v>Scottish Power</v>
          </cell>
          <cell r="E294">
            <v>2</v>
          </cell>
          <cell r="F294" t="str">
            <v>Prepayment</v>
          </cell>
          <cell r="G294" t="str">
            <v>London</v>
          </cell>
          <cell r="H294">
            <v>0</v>
          </cell>
        </row>
        <row r="295">
          <cell r="A295">
            <v>1998</v>
          </cell>
          <cell r="B295">
            <v>3</v>
          </cell>
          <cell r="C295" t="str">
            <v>Manweb</v>
          </cell>
          <cell r="D295" t="str">
            <v>Scottish Power</v>
          </cell>
          <cell r="E295">
            <v>2</v>
          </cell>
          <cell r="F295" t="str">
            <v>All</v>
          </cell>
          <cell r="G295" t="str">
            <v>Midlands</v>
          </cell>
          <cell r="H295">
            <v>0</v>
          </cell>
        </row>
        <row r="296">
          <cell r="A296">
            <v>1998</v>
          </cell>
          <cell r="B296">
            <v>3</v>
          </cell>
          <cell r="C296" t="str">
            <v>Manweb</v>
          </cell>
          <cell r="D296" t="str">
            <v>Scottish Power</v>
          </cell>
          <cell r="E296">
            <v>2</v>
          </cell>
          <cell r="F296" t="str">
            <v>Credit</v>
          </cell>
          <cell r="G296" t="str">
            <v>Midlands</v>
          </cell>
          <cell r="H296">
            <v>0</v>
          </cell>
        </row>
        <row r="297">
          <cell r="A297">
            <v>1998</v>
          </cell>
          <cell r="B297">
            <v>3</v>
          </cell>
          <cell r="C297" t="str">
            <v>Manweb</v>
          </cell>
          <cell r="D297" t="str">
            <v>Scottish Power</v>
          </cell>
          <cell r="E297">
            <v>2</v>
          </cell>
          <cell r="F297" t="str">
            <v>Credit</v>
          </cell>
          <cell r="G297" t="str">
            <v>Midlands</v>
          </cell>
          <cell r="H297">
            <v>0</v>
          </cell>
        </row>
        <row r="298">
          <cell r="A298">
            <v>1998</v>
          </cell>
          <cell r="B298">
            <v>3</v>
          </cell>
          <cell r="C298" t="str">
            <v>Manweb</v>
          </cell>
          <cell r="D298" t="str">
            <v>Scottish Power</v>
          </cell>
          <cell r="E298">
            <v>2</v>
          </cell>
          <cell r="F298" t="str">
            <v>Direct Debit</v>
          </cell>
          <cell r="G298" t="str">
            <v>Midlands</v>
          </cell>
          <cell r="H298">
            <v>0</v>
          </cell>
        </row>
        <row r="299">
          <cell r="A299">
            <v>1998</v>
          </cell>
          <cell r="B299">
            <v>3</v>
          </cell>
          <cell r="C299" t="str">
            <v>Manweb</v>
          </cell>
          <cell r="D299" t="str">
            <v>Scottish Power</v>
          </cell>
          <cell r="E299">
            <v>2</v>
          </cell>
          <cell r="F299" t="str">
            <v>Prepayment</v>
          </cell>
          <cell r="G299" t="str">
            <v>Midlands</v>
          </cell>
          <cell r="H299">
            <v>0</v>
          </cell>
        </row>
        <row r="300">
          <cell r="A300">
            <v>1998</v>
          </cell>
          <cell r="B300">
            <v>3</v>
          </cell>
          <cell r="C300" t="str">
            <v>Manweb</v>
          </cell>
          <cell r="D300" t="str">
            <v>Scottish Power</v>
          </cell>
          <cell r="E300">
            <v>2</v>
          </cell>
          <cell r="F300" t="str">
            <v>All</v>
          </cell>
          <cell r="G300" t="str">
            <v>North East</v>
          </cell>
          <cell r="H300">
            <v>0</v>
          </cell>
        </row>
        <row r="301">
          <cell r="A301">
            <v>1998</v>
          </cell>
          <cell r="B301">
            <v>3</v>
          </cell>
          <cell r="C301" t="str">
            <v>Manweb</v>
          </cell>
          <cell r="D301" t="str">
            <v>Scottish Power</v>
          </cell>
          <cell r="E301">
            <v>2</v>
          </cell>
          <cell r="F301" t="str">
            <v>Credit</v>
          </cell>
          <cell r="G301" t="str">
            <v>North East</v>
          </cell>
          <cell r="H301">
            <v>0</v>
          </cell>
        </row>
        <row r="302">
          <cell r="A302">
            <v>1998</v>
          </cell>
          <cell r="B302">
            <v>3</v>
          </cell>
          <cell r="C302" t="str">
            <v>Manweb</v>
          </cell>
          <cell r="D302" t="str">
            <v>Scottish Power</v>
          </cell>
          <cell r="E302">
            <v>2</v>
          </cell>
          <cell r="F302" t="str">
            <v>Credit</v>
          </cell>
          <cell r="G302" t="str">
            <v>North East</v>
          </cell>
          <cell r="H302">
            <v>0</v>
          </cell>
        </row>
        <row r="303">
          <cell r="A303">
            <v>1998</v>
          </cell>
          <cell r="B303">
            <v>3</v>
          </cell>
          <cell r="C303" t="str">
            <v>Manweb</v>
          </cell>
          <cell r="D303" t="str">
            <v>Scottish Power</v>
          </cell>
          <cell r="E303">
            <v>2</v>
          </cell>
          <cell r="F303" t="str">
            <v>Direct Debit</v>
          </cell>
          <cell r="G303" t="str">
            <v>North East</v>
          </cell>
          <cell r="H303">
            <v>0</v>
          </cell>
        </row>
        <row r="304">
          <cell r="A304">
            <v>1998</v>
          </cell>
          <cell r="B304">
            <v>3</v>
          </cell>
          <cell r="C304" t="str">
            <v>Manweb</v>
          </cell>
          <cell r="D304" t="str">
            <v>Scottish Power</v>
          </cell>
          <cell r="E304">
            <v>2</v>
          </cell>
          <cell r="F304" t="str">
            <v>Prepayment</v>
          </cell>
          <cell r="G304" t="str">
            <v>North East</v>
          </cell>
          <cell r="H304">
            <v>0</v>
          </cell>
        </row>
        <row r="305">
          <cell r="A305">
            <v>1998</v>
          </cell>
          <cell r="B305">
            <v>3</v>
          </cell>
          <cell r="C305" t="str">
            <v>Manweb</v>
          </cell>
          <cell r="D305" t="str">
            <v>Scottish Power</v>
          </cell>
          <cell r="E305">
            <v>2</v>
          </cell>
          <cell r="F305" t="str">
            <v>All</v>
          </cell>
          <cell r="G305" t="str">
            <v>North Scotland</v>
          </cell>
          <cell r="H305">
            <v>0</v>
          </cell>
        </row>
        <row r="306">
          <cell r="A306">
            <v>1998</v>
          </cell>
          <cell r="B306">
            <v>3</v>
          </cell>
          <cell r="C306" t="str">
            <v>Manweb</v>
          </cell>
          <cell r="D306" t="str">
            <v>Scottish Power</v>
          </cell>
          <cell r="E306">
            <v>2</v>
          </cell>
          <cell r="F306" t="str">
            <v>Credit</v>
          </cell>
          <cell r="G306" t="str">
            <v>North Scotland</v>
          </cell>
          <cell r="H306">
            <v>0</v>
          </cell>
        </row>
        <row r="307">
          <cell r="A307">
            <v>1998</v>
          </cell>
          <cell r="B307">
            <v>3</v>
          </cell>
          <cell r="C307" t="str">
            <v>Manweb</v>
          </cell>
          <cell r="D307" t="str">
            <v>Scottish Power</v>
          </cell>
          <cell r="E307">
            <v>2</v>
          </cell>
          <cell r="F307" t="str">
            <v>Credit</v>
          </cell>
          <cell r="G307" t="str">
            <v>North Scotland</v>
          </cell>
          <cell r="H307">
            <v>0</v>
          </cell>
        </row>
        <row r="308">
          <cell r="A308">
            <v>1998</v>
          </cell>
          <cell r="B308">
            <v>3</v>
          </cell>
          <cell r="C308" t="str">
            <v>Manweb</v>
          </cell>
          <cell r="D308" t="str">
            <v>Scottish Power</v>
          </cell>
          <cell r="E308">
            <v>2</v>
          </cell>
          <cell r="F308" t="str">
            <v>Direct Debit</v>
          </cell>
          <cell r="G308" t="str">
            <v>North Scotland</v>
          </cell>
          <cell r="H308">
            <v>0</v>
          </cell>
        </row>
        <row r="309">
          <cell r="A309">
            <v>1998</v>
          </cell>
          <cell r="B309">
            <v>3</v>
          </cell>
          <cell r="C309" t="str">
            <v>Manweb</v>
          </cell>
          <cell r="D309" t="str">
            <v>Scottish Power</v>
          </cell>
          <cell r="E309">
            <v>2</v>
          </cell>
          <cell r="F309" t="str">
            <v>Prepayment</v>
          </cell>
          <cell r="G309" t="str">
            <v>North Scotland</v>
          </cell>
          <cell r="H309">
            <v>0</v>
          </cell>
        </row>
        <row r="310">
          <cell r="A310">
            <v>1998</v>
          </cell>
          <cell r="B310">
            <v>3</v>
          </cell>
          <cell r="C310" t="str">
            <v>Manweb</v>
          </cell>
          <cell r="D310" t="str">
            <v>Scottish Power</v>
          </cell>
          <cell r="E310">
            <v>1</v>
          </cell>
          <cell r="F310" t="str">
            <v>All</v>
          </cell>
          <cell r="G310" t="str">
            <v>North Wales &amp; Merseyside</v>
          </cell>
          <cell r="H310">
            <v>1208592</v>
          </cell>
        </row>
        <row r="311">
          <cell r="A311">
            <v>1998</v>
          </cell>
          <cell r="B311">
            <v>3</v>
          </cell>
          <cell r="C311" t="str">
            <v>Manweb</v>
          </cell>
          <cell r="D311" t="str">
            <v>Scottish Power</v>
          </cell>
          <cell r="E311">
            <v>1</v>
          </cell>
          <cell r="F311" t="str">
            <v>Credit</v>
          </cell>
          <cell r="G311" t="str">
            <v>North Wales &amp; Merseyside</v>
          </cell>
          <cell r="H311">
            <v>568985</v>
          </cell>
        </row>
        <row r="312">
          <cell r="A312">
            <v>1998</v>
          </cell>
          <cell r="B312">
            <v>3</v>
          </cell>
          <cell r="C312" t="str">
            <v>Manweb</v>
          </cell>
          <cell r="D312" t="str">
            <v>Scottish Power</v>
          </cell>
          <cell r="E312">
            <v>1</v>
          </cell>
          <cell r="F312" t="str">
            <v>Credit</v>
          </cell>
          <cell r="G312" t="str">
            <v>North Wales &amp; Merseyside</v>
          </cell>
          <cell r="H312">
            <v>0</v>
          </cell>
        </row>
        <row r="313">
          <cell r="A313">
            <v>1998</v>
          </cell>
          <cell r="B313">
            <v>3</v>
          </cell>
          <cell r="C313" t="str">
            <v>Manweb</v>
          </cell>
          <cell r="D313" t="str">
            <v>Scottish Power</v>
          </cell>
          <cell r="E313">
            <v>1</v>
          </cell>
          <cell r="F313" t="str">
            <v>Direct Debit</v>
          </cell>
          <cell r="G313" t="str">
            <v>North Wales &amp; Merseyside</v>
          </cell>
          <cell r="H313">
            <v>350764</v>
          </cell>
        </row>
        <row r="314">
          <cell r="A314">
            <v>1998</v>
          </cell>
          <cell r="B314">
            <v>3</v>
          </cell>
          <cell r="C314" t="str">
            <v>Manweb</v>
          </cell>
          <cell r="D314" t="str">
            <v>Scottish Power</v>
          </cell>
          <cell r="E314">
            <v>1</v>
          </cell>
          <cell r="F314" t="str">
            <v>Prepayment</v>
          </cell>
          <cell r="G314" t="str">
            <v>North Wales &amp; Merseyside</v>
          </cell>
          <cell r="H314">
            <v>288843</v>
          </cell>
        </row>
        <row r="315">
          <cell r="A315">
            <v>1998</v>
          </cell>
          <cell r="B315">
            <v>3</v>
          </cell>
          <cell r="C315" t="str">
            <v>Manweb</v>
          </cell>
          <cell r="D315" t="str">
            <v>Scottish Power</v>
          </cell>
          <cell r="E315">
            <v>2</v>
          </cell>
          <cell r="F315" t="str">
            <v>All</v>
          </cell>
          <cell r="G315" t="str">
            <v>North West</v>
          </cell>
          <cell r="H315">
            <v>0</v>
          </cell>
        </row>
        <row r="316">
          <cell r="A316">
            <v>1998</v>
          </cell>
          <cell r="B316">
            <v>3</v>
          </cell>
          <cell r="C316" t="str">
            <v>Manweb</v>
          </cell>
          <cell r="D316" t="str">
            <v>Scottish Power</v>
          </cell>
          <cell r="E316">
            <v>2</v>
          </cell>
          <cell r="F316" t="str">
            <v>Credit</v>
          </cell>
          <cell r="G316" t="str">
            <v>North West</v>
          </cell>
          <cell r="H316">
            <v>0</v>
          </cell>
        </row>
        <row r="317">
          <cell r="A317">
            <v>1998</v>
          </cell>
          <cell r="B317">
            <v>3</v>
          </cell>
          <cell r="C317" t="str">
            <v>Manweb</v>
          </cell>
          <cell r="D317" t="str">
            <v>Scottish Power</v>
          </cell>
          <cell r="E317">
            <v>2</v>
          </cell>
          <cell r="F317" t="str">
            <v>Credit</v>
          </cell>
          <cell r="G317" t="str">
            <v>North West</v>
          </cell>
          <cell r="H317">
            <v>0</v>
          </cell>
        </row>
        <row r="318">
          <cell r="A318">
            <v>1998</v>
          </cell>
          <cell r="B318">
            <v>3</v>
          </cell>
          <cell r="C318" t="str">
            <v>Manweb</v>
          </cell>
          <cell r="D318" t="str">
            <v>Scottish Power</v>
          </cell>
          <cell r="E318">
            <v>2</v>
          </cell>
          <cell r="F318" t="str">
            <v>Direct Debit</v>
          </cell>
          <cell r="G318" t="str">
            <v>North West</v>
          </cell>
          <cell r="H318">
            <v>0</v>
          </cell>
        </row>
        <row r="319">
          <cell r="A319">
            <v>1998</v>
          </cell>
          <cell r="B319">
            <v>3</v>
          </cell>
          <cell r="C319" t="str">
            <v>Manweb</v>
          </cell>
          <cell r="D319" t="str">
            <v>Scottish Power</v>
          </cell>
          <cell r="E319">
            <v>2</v>
          </cell>
          <cell r="F319" t="str">
            <v>Prepayment</v>
          </cell>
          <cell r="G319" t="str">
            <v>North West</v>
          </cell>
          <cell r="H319">
            <v>0</v>
          </cell>
        </row>
        <row r="320">
          <cell r="A320">
            <v>1998</v>
          </cell>
          <cell r="B320">
            <v>3</v>
          </cell>
          <cell r="C320" t="str">
            <v>Manweb</v>
          </cell>
          <cell r="D320" t="str">
            <v>Scottish Power</v>
          </cell>
          <cell r="E320">
            <v>2</v>
          </cell>
          <cell r="F320" t="str">
            <v>All</v>
          </cell>
          <cell r="G320" t="str">
            <v>South East</v>
          </cell>
          <cell r="H320">
            <v>0</v>
          </cell>
        </row>
        <row r="321">
          <cell r="A321">
            <v>1998</v>
          </cell>
          <cell r="B321">
            <v>3</v>
          </cell>
          <cell r="C321" t="str">
            <v>Manweb</v>
          </cell>
          <cell r="D321" t="str">
            <v>Scottish Power</v>
          </cell>
          <cell r="E321">
            <v>2</v>
          </cell>
          <cell r="F321" t="str">
            <v>Credit</v>
          </cell>
          <cell r="G321" t="str">
            <v>South East</v>
          </cell>
          <cell r="H321">
            <v>0</v>
          </cell>
        </row>
        <row r="322">
          <cell r="A322">
            <v>1998</v>
          </cell>
          <cell r="B322">
            <v>3</v>
          </cell>
          <cell r="C322" t="str">
            <v>Manweb</v>
          </cell>
          <cell r="D322" t="str">
            <v>Scottish Power</v>
          </cell>
          <cell r="E322">
            <v>2</v>
          </cell>
          <cell r="F322" t="str">
            <v>Credit</v>
          </cell>
          <cell r="G322" t="str">
            <v>South East</v>
          </cell>
          <cell r="H322">
            <v>0</v>
          </cell>
        </row>
        <row r="323">
          <cell r="A323">
            <v>1998</v>
          </cell>
          <cell r="B323">
            <v>3</v>
          </cell>
          <cell r="C323" t="str">
            <v>Manweb</v>
          </cell>
          <cell r="D323" t="str">
            <v>Scottish Power</v>
          </cell>
          <cell r="E323">
            <v>2</v>
          </cell>
          <cell r="F323" t="str">
            <v>Direct Debit</v>
          </cell>
          <cell r="G323" t="str">
            <v>South East</v>
          </cell>
          <cell r="H323">
            <v>0</v>
          </cell>
        </row>
        <row r="324">
          <cell r="A324">
            <v>1998</v>
          </cell>
          <cell r="B324">
            <v>3</v>
          </cell>
          <cell r="C324" t="str">
            <v>Manweb</v>
          </cell>
          <cell r="D324" t="str">
            <v>Scottish Power</v>
          </cell>
          <cell r="E324">
            <v>2</v>
          </cell>
          <cell r="F324" t="str">
            <v>Prepayment</v>
          </cell>
          <cell r="G324" t="str">
            <v>South East</v>
          </cell>
          <cell r="H324">
            <v>0</v>
          </cell>
        </row>
        <row r="325">
          <cell r="A325">
            <v>1998</v>
          </cell>
          <cell r="B325">
            <v>3</v>
          </cell>
          <cell r="C325" t="str">
            <v>Manweb</v>
          </cell>
          <cell r="D325" t="str">
            <v>Scottish Power</v>
          </cell>
          <cell r="E325">
            <v>2</v>
          </cell>
          <cell r="F325" t="str">
            <v>All</v>
          </cell>
          <cell r="G325" t="str">
            <v>South Scotland</v>
          </cell>
          <cell r="H325">
            <v>0</v>
          </cell>
        </row>
        <row r="326">
          <cell r="A326">
            <v>1998</v>
          </cell>
          <cell r="B326">
            <v>3</v>
          </cell>
          <cell r="C326" t="str">
            <v>Manweb</v>
          </cell>
          <cell r="D326" t="str">
            <v>Scottish Power</v>
          </cell>
          <cell r="E326">
            <v>2</v>
          </cell>
          <cell r="F326" t="str">
            <v>Credit</v>
          </cell>
          <cell r="G326" t="str">
            <v>South Scotland</v>
          </cell>
          <cell r="H326">
            <v>0</v>
          </cell>
        </row>
        <row r="327">
          <cell r="A327">
            <v>1998</v>
          </cell>
          <cell r="B327">
            <v>3</v>
          </cell>
          <cell r="C327" t="str">
            <v>Manweb</v>
          </cell>
          <cell r="D327" t="str">
            <v>Scottish Power</v>
          </cell>
          <cell r="E327">
            <v>2</v>
          </cell>
          <cell r="F327" t="str">
            <v>Credit</v>
          </cell>
          <cell r="G327" t="str">
            <v>South Scotland</v>
          </cell>
          <cell r="H327">
            <v>0</v>
          </cell>
        </row>
        <row r="328">
          <cell r="A328">
            <v>1998</v>
          </cell>
          <cell r="B328">
            <v>3</v>
          </cell>
          <cell r="C328" t="str">
            <v>Manweb</v>
          </cell>
          <cell r="D328" t="str">
            <v>Scottish Power</v>
          </cell>
          <cell r="E328">
            <v>2</v>
          </cell>
          <cell r="F328" t="str">
            <v>Direct Debit</v>
          </cell>
          <cell r="G328" t="str">
            <v>South Scotland</v>
          </cell>
          <cell r="H328">
            <v>0</v>
          </cell>
        </row>
        <row r="329">
          <cell r="A329">
            <v>1998</v>
          </cell>
          <cell r="B329">
            <v>3</v>
          </cell>
          <cell r="C329" t="str">
            <v>Manweb</v>
          </cell>
          <cell r="D329" t="str">
            <v>Scottish Power</v>
          </cell>
          <cell r="E329">
            <v>2</v>
          </cell>
          <cell r="F329" t="str">
            <v>Prepayment</v>
          </cell>
          <cell r="G329" t="str">
            <v>South Scotland</v>
          </cell>
          <cell r="H329">
            <v>0</v>
          </cell>
        </row>
        <row r="330">
          <cell r="A330">
            <v>1998</v>
          </cell>
          <cell r="B330">
            <v>3</v>
          </cell>
          <cell r="C330" t="str">
            <v>Manweb</v>
          </cell>
          <cell r="D330" t="str">
            <v>Scottish Power</v>
          </cell>
          <cell r="E330">
            <v>2</v>
          </cell>
          <cell r="F330" t="str">
            <v>All</v>
          </cell>
          <cell r="G330" t="str">
            <v>South Wales</v>
          </cell>
          <cell r="H330">
            <v>0</v>
          </cell>
        </row>
        <row r="331">
          <cell r="A331">
            <v>1998</v>
          </cell>
          <cell r="B331">
            <v>3</v>
          </cell>
          <cell r="C331" t="str">
            <v>Manweb</v>
          </cell>
          <cell r="D331" t="str">
            <v>Scottish Power</v>
          </cell>
          <cell r="E331">
            <v>2</v>
          </cell>
          <cell r="F331" t="str">
            <v>Credit</v>
          </cell>
          <cell r="G331" t="str">
            <v>South Wales</v>
          </cell>
          <cell r="H331">
            <v>0</v>
          </cell>
        </row>
        <row r="332">
          <cell r="A332">
            <v>1998</v>
          </cell>
          <cell r="B332">
            <v>3</v>
          </cell>
          <cell r="C332" t="str">
            <v>Manweb</v>
          </cell>
          <cell r="D332" t="str">
            <v>Scottish Power</v>
          </cell>
          <cell r="E332">
            <v>2</v>
          </cell>
          <cell r="F332" t="str">
            <v>Credit</v>
          </cell>
          <cell r="G332" t="str">
            <v>South Wales</v>
          </cell>
          <cell r="H332">
            <v>0</v>
          </cell>
        </row>
        <row r="333">
          <cell r="A333">
            <v>1998</v>
          </cell>
          <cell r="B333">
            <v>3</v>
          </cell>
          <cell r="C333" t="str">
            <v>Manweb</v>
          </cell>
          <cell r="D333" t="str">
            <v>Scottish Power</v>
          </cell>
          <cell r="E333">
            <v>2</v>
          </cell>
          <cell r="F333" t="str">
            <v>Direct Debit</v>
          </cell>
          <cell r="G333" t="str">
            <v>South Wales</v>
          </cell>
          <cell r="H333">
            <v>0</v>
          </cell>
        </row>
        <row r="334">
          <cell r="A334">
            <v>1998</v>
          </cell>
          <cell r="B334">
            <v>3</v>
          </cell>
          <cell r="C334" t="str">
            <v>Manweb</v>
          </cell>
          <cell r="D334" t="str">
            <v>Scottish Power</v>
          </cell>
          <cell r="E334">
            <v>2</v>
          </cell>
          <cell r="F334" t="str">
            <v>Prepayment</v>
          </cell>
          <cell r="G334" t="str">
            <v>South Wales</v>
          </cell>
          <cell r="H334">
            <v>0</v>
          </cell>
        </row>
        <row r="335">
          <cell r="A335">
            <v>1998</v>
          </cell>
          <cell r="B335">
            <v>3</v>
          </cell>
          <cell r="C335" t="str">
            <v>Manweb</v>
          </cell>
          <cell r="D335" t="str">
            <v>Scottish Power</v>
          </cell>
          <cell r="E335">
            <v>2</v>
          </cell>
          <cell r="F335" t="str">
            <v>All</v>
          </cell>
          <cell r="G335" t="str">
            <v>South West</v>
          </cell>
          <cell r="H335">
            <v>0</v>
          </cell>
        </row>
        <row r="336">
          <cell r="A336">
            <v>1998</v>
          </cell>
          <cell r="B336">
            <v>3</v>
          </cell>
          <cell r="C336" t="str">
            <v>Manweb</v>
          </cell>
          <cell r="D336" t="str">
            <v>Scottish Power</v>
          </cell>
          <cell r="E336">
            <v>2</v>
          </cell>
          <cell r="F336" t="str">
            <v>Credit</v>
          </cell>
          <cell r="G336" t="str">
            <v>South West</v>
          </cell>
          <cell r="H336">
            <v>0</v>
          </cell>
        </row>
        <row r="337">
          <cell r="A337">
            <v>1998</v>
          </cell>
          <cell r="B337">
            <v>3</v>
          </cell>
          <cell r="C337" t="str">
            <v>Manweb</v>
          </cell>
          <cell r="D337" t="str">
            <v>Scottish Power</v>
          </cell>
          <cell r="E337">
            <v>2</v>
          </cell>
          <cell r="F337" t="str">
            <v>Credit</v>
          </cell>
          <cell r="G337" t="str">
            <v>South West</v>
          </cell>
          <cell r="H337">
            <v>0</v>
          </cell>
        </row>
        <row r="338">
          <cell r="A338">
            <v>1998</v>
          </cell>
          <cell r="B338">
            <v>3</v>
          </cell>
          <cell r="C338" t="str">
            <v>Manweb</v>
          </cell>
          <cell r="D338" t="str">
            <v>Scottish Power</v>
          </cell>
          <cell r="E338">
            <v>2</v>
          </cell>
          <cell r="F338" t="str">
            <v>Direct Debit</v>
          </cell>
          <cell r="G338" t="str">
            <v>South West</v>
          </cell>
          <cell r="H338">
            <v>0</v>
          </cell>
        </row>
        <row r="339">
          <cell r="A339">
            <v>1998</v>
          </cell>
          <cell r="B339">
            <v>3</v>
          </cell>
          <cell r="C339" t="str">
            <v>Manweb</v>
          </cell>
          <cell r="D339" t="str">
            <v>Scottish Power</v>
          </cell>
          <cell r="E339">
            <v>2</v>
          </cell>
          <cell r="F339" t="str">
            <v>Prepayment</v>
          </cell>
          <cell r="G339" t="str">
            <v>South West</v>
          </cell>
          <cell r="H339">
            <v>0</v>
          </cell>
        </row>
        <row r="340">
          <cell r="A340">
            <v>1998</v>
          </cell>
          <cell r="B340">
            <v>3</v>
          </cell>
          <cell r="C340" t="str">
            <v>Manweb</v>
          </cell>
          <cell r="D340" t="str">
            <v>Scottish Power</v>
          </cell>
          <cell r="E340">
            <v>2</v>
          </cell>
          <cell r="F340" t="str">
            <v>All</v>
          </cell>
          <cell r="G340" t="str">
            <v>Southern</v>
          </cell>
          <cell r="H340">
            <v>0</v>
          </cell>
        </row>
        <row r="341">
          <cell r="A341">
            <v>1998</v>
          </cell>
          <cell r="B341">
            <v>3</v>
          </cell>
          <cell r="C341" t="str">
            <v>Manweb</v>
          </cell>
          <cell r="D341" t="str">
            <v>Scottish Power</v>
          </cell>
          <cell r="E341">
            <v>2</v>
          </cell>
          <cell r="F341" t="str">
            <v>Credit</v>
          </cell>
          <cell r="G341" t="str">
            <v>Southern</v>
          </cell>
          <cell r="H341">
            <v>0</v>
          </cell>
        </row>
        <row r="342">
          <cell r="A342">
            <v>1998</v>
          </cell>
          <cell r="B342">
            <v>3</v>
          </cell>
          <cell r="C342" t="str">
            <v>Manweb</v>
          </cell>
          <cell r="D342" t="str">
            <v>Scottish Power</v>
          </cell>
          <cell r="E342">
            <v>2</v>
          </cell>
          <cell r="F342" t="str">
            <v>Credit</v>
          </cell>
          <cell r="G342" t="str">
            <v>Southern</v>
          </cell>
          <cell r="H342">
            <v>0</v>
          </cell>
        </row>
        <row r="343">
          <cell r="A343">
            <v>1998</v>
          </cell>
          <cell r="B343">
            <v>3</v>
          </cell>
          <cell r="C343" t="str">
            <v>Manweb</v>
          </cell>
          <cell r="D343" t="str">
            <v>Scottish Power</v>
          </cell>
          <cell r="E343">
            <v>2</v>
          </cell>
          <cell r="F343" t="str">
            <v>Direct Debit</v>
          </cell>
          <cell r="G343" t="str">
            <v>Southern</v>
          </cell>
          <cell r="H343">
            <v>0</v>
          </cell>
        </row>
        <row r="344">
          <cell r="A344">
            <v>1998</v>
          </cell>
          <cell r="B344">
            <v>3</v>
          </cell>
          <cell r="C344" t="str">
            <v>Manweb</v>
          </cell>
          <cell r="D344" t="str">
            <v>Scottish Power</v>
          </cell>
          <cell r="E344">
            <v>2</v>
          </cell>
          <cell r="F344" t="str">
            <v>Prepayment</v>
          </cell>
          <cell r="G344" t="str">
            <v>Southern</v>
          </cell>
          <cell r="H344">
            <v>0</v>
          </cell>
        </row>
        <row r="345">
          <cell r="A345">
            <v>1998</v>
          </cell>
          <cell r="B345">
            <v>3</v>
          </cell>
          <cell r="C345" t="str">
            <v>Manweb</v>
          </cell>
          <cell r="D345" t="str">
            <v>Scottish Power</v>
          </cell>
          <cell r="E345">
            <v>2</v>
          </cell>
          <cell r="F345" t="str">
            <v>All</v>
          </cell>
          <cell r="G345" t="str">
            <v>Yorkshire</v>
          </cell>
          <cell r="H345">
            <v>0</v>
          </cell>
        </row>
        <row r="346">
          <cell r="A346">
            <v>1998</v>
          </cell>
          <cell r="B346">
            <v>3</v>
          </cell>
          <cell r="C346" t="str">
            <v>Manweb</v>
          </cell>
          <cell r="D346" t="str">
            <v>Scottish Power</v>
          </cell>
          <cell r="E346">
            <v>2</v>
          </cell>
          <cell r="F346" t="str">
            <v>Credit</v>
          </cell>
          <cell r="G346" t="str">
            <v>Yorkshire</v>
          </cell>
          <cell r="H346">
            <v>0</v>
          </cell>
        </row>
        <row r="347">
          <cell r="A347">
            <v>1998</v>
          </cell>
          <cell r="B347">
            <v>3</v>
          </cell>
          <cell r="C347" t="str">
            <v>Manweb</v>
          </cell>
          <cell r="D347" t="str">
            <v>Scottish Power</v>
          </cell>
          <cell r="E347">
            <v>2</v>
          </cell>
          <cell r="F347" t="str">
            <v>Credit</v>
          </cell>
          <cell r="G347" t="str">
            <v>Yorkshire</v>
          </cell>
          <cell r="H347">
            <v>0</v>
          </cell>
        </row>
        <row r="348">
          <cell r="A348">
            <v>1998</v>
          </cell>
          <cell r="B348">
            <v>3</v>
          </cell>
          <cell r="C348" t="str">
            <v>Manweb</v>
          </cell>
          <cell r="D348" t="str">
            <v>Scottish Power</v>
          </cell>
          <cell r="E348">
            <v>2</v>
          </cell>
          <cell r="F348" t="str">
            <v>Direct Debit</v>
          </cell>
          <cell r="G348" t="str">
            <v>Yorkshire</v>
          </cell>
          <cell r="H348">
            <v>0</v>
          </cell>
        </row>
        <row r="349">
          <cell r="A349">
            <v>1998</v>
          </cell>
          <cell r="B349">
            <v>3</v>
          </cell>
          <cell r="C349" t="str">
            <v>Manweb</v>
          </cell>
          <cell r="D349" t="str">
            <v>Scottish Power</v>
          </cell>
          <cell r="E349">
            <v>2</v>
          </cell>
          <cell r="F349" t="str">
            <v>Prepayment</v>
          </cell>
          <cell r="G349" t="str">
            <v>Yorkshire</v>
          </cell>
          <cell r="H349">
            <v>0</v>
          </cell>
        </row>
        <row r="350">
          <cell r="A350">
            <v>1998</v>
          </cell>
          <cell r="B350">
            <v>3</v>
          </cell>
          <cell r="C350" t="str">
            <v>Northern Electric plc</v>
          </cell>
          <cell r="D350" t="str">
            <v>nPower</v>
          </cell>
          <cell r="E350">
            <v>2</v>
          </cell>
          <cell r="F350" t="str">
            <v>All</v>
          </cell>
          <cell r="G350" t="str">
            <v>East Anglia</v>
          </cell>
          <cell r="H350">
            <v>0</v>
          </cell>
        </row>
        <row r="351">
          <cell r="A351">
            <v>1998</v>
          </cell>
          <cell r="B351">
            <v>3</v>
          </cell>
          <cell r="C351" t="str">
            <v>Northern Electric plc</v>
          </cell>
          <cell r="D351" t="str">
            <v>nPower</v>
          </cell>
          <cell r="E351">
            <v>2</v>
          </cell>
          <cell r="F351" t="str">
            <v>Credit</v>
          </cell>
          <cell r="G351" t="str">
            <v>East Anglia</v>
          </cell>
          <cell r="H351">
            <v>0</v>
          </cell>
        </row>
        <row r="352">
          <cell r="A352">
            <v>1998</v>
          </cell>
          <cell r="B352">
            <v>3</v>
          </cell>
          <cell r="C352" t="str">
            <v>Northern Electric plc</v>
          </cell>
          <cell r="D352" t="str">
            <v>nPower</v>
          </cell>
          <cell r="E352">
            <v>2</v>
          </cell>
          <cell r="F352" t="str">
            <v>Credit</v>
          </cell>
          <cell r="G352" t="str">
            <v>East Anglia</v>
          </cell>
          <cell r="H352">
            <v>0</v>
          </cell>
        </row>
        <row r="353">
          <cell r="A353">
            <v>1998</v>
          </cell>
          <cell r="B353">
            <v>3</v>
          </cell>
          <cell r="C353" t="str">
            <v>Northern Electric plc</v>
          </cell>
          <cell r="D353" t="str">
            <v>nPower</v>
          </cell>
          <cell r="E353">
            <v>2</v>
          </cell>
          <cell r="F353" t="str">
            <v>Direct Debit</v>
          </cell>
          <cell r="G353" t="str">
            <v>East Anglia</v>
          </cell>
          <cell r="H353">
            <v>0</v>
          </cell>
        </row>
        <row r="354">
          <cell r="A354">
            <v>1998</v>
          </cell>
          <cell r="B354">
            <v>3</v>
          </cell>
          <cell r="C354" t="str">
            <v>Northern Electric plc</v>
          </cell>
          <cell r="D354" t="str">
            <v>nPower</v>
          </cell>
          <cell r="E354">
            <v>2</v>
          </cell>
          <cell r="F354" t="str">
            <v>Prepayment</v>
          </cell>
          <cell r="G354" t="str">
            <v>East Anglia</v>
          </cell>
          <cell r="H354">
            <v>0</v>
          </cell>
        </row>
        <row r="355">
          <cell r="A355">
            <v>1998</v>
          </cell>
          <cell r="B355">
            <v>3</v>
          </cell>
          <cell r="C355" t="str">
            <v>Northern Electric plc</v>
          </cell>
          <cell r="D355" t="str">
            <v>nPower</v>
          </cell>
          <cell r="E355">
            <v>2</v>
          </cell>
          <cell r="F355" t="str">
            <v>All</v>
          </cell>
          <cell r="G355" t="str">
            <v>East Midlands</v>
          </cell>
          <cell r="H355">
            <v>0</v>
          </cell>
        </row>
        <row r="356">
          <cell r="A356">
            <v>1998</v>
          </cell>
          <cell r="B356">
            <v>3</v>
          </cell>
          <cell r="C356" t="str">
            <v>Northern Electric plc</v>
          </cell>
          <cell r="D356" t="str">
            <v>nPower</v>
          </cell>
          <cell r="E356">
            <v>2</v>
          </cell>
          <cell r="F356" t="str">
            <v>Credit</v>
          </cell>
          <cell r="G356" t="str">
            <v>East Midlands</v>
          </cell>
          <cell r="H356">
            <v>0</v>
          </cell>
        </row>
        <row r="357">
          <cell r="A357">
            <v>1998</v>
          </cell>
          <cell r="B357">
            <v>3</v>
          </cell>
          <cell r="C357" t="str">
            <v>Northern Electric plc</v>
          </cell>
          <cell r="D357" t="str">
            <v>nPower</v>
          </cell>
          <cell r="E357">
            <v>2</v>
          </cell>
          <cell r="F357" t="str">
            <v>Credit</v>
          </cell>
          <cell r="G357" t="str">
            <v>East Midlands</v>
          </cell>
          <cell r="H357">
            <v>0</v>
          </cell>
        </row>
        <row r="358">
          <cell r="A358">
            <v>1998</v>
          </cell>
          <cell r="B358">
            <v>3</v>
          </cell>
          <cell r="C358" t="str">
            <v>Northern Electric plc</v>
          </cell>
          <cell r="D358" t="str">
            <v>nPower</v>
          </cell>
          <cell r="E358">
            <v>2</v>
          </cell>
          <cell r="F358" t="str">
            <v>Direct Debit</v>
          </cell>
          <cell r="G358" t="str">
            <v>East Midlands</v>
          </cell>
          <cell r="H358">
            <v>0</v>
          </cell>
        </row>
        <row r="359">
          <cell r="A359">
            <v>1998</v>
          </cell>
          <cell r="B359">
            <v>3</v>
          </cell>
          <cell r="C359" t="str">
            <v>Northern Electric plc</v>
          </cell>
          <cell r="D359" t="str">
            <v>nPower</v>
          </cell>
          <cell r="E359">
            <v>2</v>
          </cell>
          <cell r="F359" t="str">
            <v>Prepayment</v>
          </cell>
          <cell r="G359" t="str">
            <v>East Midlands</v>
          </cell>
          <cell r="H359">
            <v>0</v>
          </cell>
        </row>
        <row r="360">
          <cell r="A360">
            <v>1998</v>
          </cell>
          <cell r="B360">
            <v>3</v>
          </cell>
          <cell r="C360" t="str">
            <v>Northern Electric plc</v>
          </cell>
          <cell r="D360" t="str">
            <v>nPower</v>
          </cell>
          <cell r="E360">
            <v>2</v>
          </cell>
          <cell r="F360" t="str">
            <v>All</v>
          </cell>
          <cell r="G360" t="str">
            <v>London</v>
          </cell>
          <cell r="H360">
            <v>0</v>
          </cell>
        </row>
        <row r="361">
          <cell r="A361">
            <v>1998</v>
          </cell>
          <cell r="B361">
            <v>3</v>
          </cell>
          <cell r="C361" t="str">
            <v>Northern Electric plc</v>
          </cell>
          <cell r="D361" t="str">
            <v>nPower</v>
          </cell>
          <cell r="E361">
            <v>2</v>
          </cell>
          <cell r="F361" t="str">
            <v>Credit</v>
          </cell>
          <cell r="G361" t="str">
            <v>London</v>
          </cell>
          <cell r="H361">
            <v>0</v>
          </cell>
        </row>
        <row r="362">
          <cell r="A362">
            <v>1998</v>
          </cell>
          <cell r="B362">
            <v>3</v>
          </cell>
          <cell r="C362" t="str">
            <v>Northern Electric plc</v>
          </cell>
          <cell r="D362" t="str">
            <v>nPower</v>
          </cell>
          <cell r="E362">
            <v>2</v>
          </cell>
          <cell r="F362" t="str">
            <v>Credit</v>
          </cell>
          <cell r="G362" t="str">
            <v>London</v>
          </cell>
          <cell r="H362">
            <v>0</v>
          </cell>
        </row>
        <row r="363">
          <cell r="A363">
            <v>1998</v>
          </cell>
          <cell r="B363">
            <v>3</v>
          </cell>
          <cell r="C363" t="str">
            <v>Northern Electric plc</v>
          </cell>
          <cell r="D363" t="str">
            <v>nPower</v>
          </cell>
          <cell r="E363">
            <v>2</v>
          </cell>
          <cell r="F363" t="str">
            <v>Direct Debit</v>
          </cell>
          <cell r="G363" t="str">
            <v>London</v>
          </cell>
          <cell r="H363">
            <v>0</v>
          </cell>
        </row>
        <row r="364">
          <cell r="A364">
            <v>1998</v>
          </cell>
          <cell r="B364">
            <v>3</v>
          </cell>
          <cell r="C364" t="str">
            <v>Northern Electric plc</v>
          </cell>
          <cell r="D364" t="str">
            <v>nPower</v>
          </cell>
          <cell r="E364">
            <v>2</v>
          </cell>
          <cell r="F364" t="str">
            <v>Prepayment</v>
          </cell>
          <cell r="G364" t="str">
            <v>London</v>
          </cell>
          <cell r="H364">
            <v>0</v>
          </cell>
        </row>
        <row r="365">
          <cell r="A365">
            <v>1998</v>
          </cell>
          <cell r="B365">
            <v>3</v>
          </cell>
          <cell r="C365" t="str">
            <v>Northern Electric plc</v>
          </cell>
          <cell r="D365" t="str">
            <v>nPower</v>
          </cell>
          <cell r="E365">
            <v>2</v>
          </cell>
          <cell r="F365" t="str">
            <v>All</v>
          </cell>
          <cell r="G365" t="str">
            <v>Midlands</v>
          </cell>
          <cell r="H365">
            <v>0</v>
          </cell>
        </row>
        <row r="366">
          <cell r="A366">
            <v>1998</v>
          </cell>
          <cell r="B366">
            <v>3</v>
          </cell>
          <cell r="C366" t="str">
            <v>Northern Electric plc</v>
          </cell>
          <cell r="D366" t="str">
            <v>nPower</v>
          </cell>
          <cell r="E366">
            <v>2</v>
          </cell>
          <cell r="F366" t="str">
            <v>Credit</v>
          </cell>
          <cell r="G366" t="str">
            <v>Midlands</v>
          </cell>
          <cell r="H366">
            <v>0</v>
          </cell>
        </row>
        <row r="367">
          <cell r="A367">
            <v>1998</v>
          </cell>
          <cell r="B367">
            <v>3</v>
          </cell>
          <cell r="C367" t="str">
            <v>Northern Electric plc</v>
          </cell>
          <cell r="D367" t="str">
            <v>nPower</v>
          </cell>
          <cell r="E367">
            <v>2</v>
          </cell>
          <cell r="F367" t="str">
            <v>Credit</v>
          </cell>
          <cell r="G367" t="str">
            <v>Midlands</v>
          </cell>
          <cell r="H367">
            <v>0</v>
          </cell>
        </row>
        <row r="368">
          <cell r="A368">
            <v>1998</v>
          </cell>
          <cell r="B368">
            <v>3</v>
          </cell>
          <cell r="C368" t="str">
            <v>Northern Electric plc</v>
          </cell>
          <cell r="D368" t="str">
            <v>nPower</v>
          </cell>
          <cell r="E368">
            <v>2</v>
          </cell>
          <cell r="F368" t="str">
            <v>Direct Debit</v>
          </cell>
          <cell r="G368" t="str">
            <v>Midlands</v>
          </cell>
          <cell r="H368">
            <v>0</v>
          </cell>
        </row>
        <row r="369">
          <cell r="A369">
            <v>1998</v>
          </cell>
          <cell r="B369">
            <v>3</v>
          </cell>
          <cell r="C369" t="str">
            <v>Northern Electric plc</v>
          </cell>
          <cell r="D369" t="str">
            <v>nPower</v>
          </cell>
          <cell r="E369">
            <v>2</v>
          </cell>
          <cell r="F369" t="str">
            <v>Prepayment</v>
          </cell>
          <cell r="G369" t="str">
            <v>Midlands</v>
          </cell>
          <cell r="H369">
            <v>0</v>
          </cell>
        </row>
        <row r="370">
          <cell r="A370">
            <v>1998</v>
          </cell>
          <cell r="B370">
            <v>3</v>
          </cell>
          <cell r="C370" t="str">
            <v>Northern Electric plc</v>
          </cell>
          <cell r="D370" t="str">
            <v>nPower</v>
          </cell>
          <cell r="E370">
            <v>1</v>
          </cell>
          <cell r="F370" t="str">
            <v>All</v>
          </cell>
          <cell r="G370" t="str">
            <v>North East</v>
          </cell>
          <cell r="H370">
            <v>1328787</v>
          </cell>
        </row>
        <row r="371">
          <cell r="A371">
            <v>1998</v>
          </cell>
          <cell r="B371">
            <v>3</v>
          </cell>
          <cell r="C371" t="str">
            <v>Northern Electric plc</v>
          </cell>
          <cell r="D371" t="str">
            <v>nPower</v>
          </cell>
          <cell r="E371">
            <v>1</v>
          </cell>
          <cell r="F371" t="str">
            <v>Credit</v>
          </cell>
          <cell r="G371" t="str">
            <v>North East</v>
          </cell>
          <cell r="H371">
            <v>777147</v>
          </cell>
        </row>
        <row r="372">
          <cell r="A372">
            <v>1998</v>
          </cell>
          <cell r="B372">
            <v>3</v>
          </cell>
          <cell r="C372" t="str">
            <v>Northern Electric plc</v>
          </cell>
          <cell r="D372" t="str">
            <v>nPower</v>
          </cell>
          <cell r="E372">
            <v>1</v>
          </cell>
          <cell r="F372" t="str">
            <v>Credit</v>
          </cell>
          <cell r="G372" t="str">
            <v>North East</v>
          </cell>
          <cell r="H372">
            <v>60558</v>
          </cell>
        </row>
        <row r="373">
          <cell r="A373">
            <v>1998</v>
          </cell>
          <cell r="B373">
            <v>3</v>
          </cell>
          <cell r="C373" t="str">
            <v>Northern Electric plc</v>
          </cell>
          <cell r="D373" t="str">
            <v>nPower</v>
          </cell>
          <cell r="E373">
            <v>1</v>
          </cell>
          <cell r="F373" t="str">
            <v>Direct Debit</v>
          </cell>
          <cell r="G373" t="str">
            <v>North East</v>
          </cell>
          <cell r="H373">
            <v>349913</v>
          </cell>
        </row>
        <row r="374">
          <cell r="A374">
            <v>1998</v>
          </cell>
          <cell r="B374">
            <v>3</v>
          </cell>
          <cell r="C374" t="str">
            <v>Northern Electric plc</v>
          </cell>
          <cell r="D374" t="str">
            <v>nPower</v>
          </cell>
          <cell r="E374">
            <v>1</v>
          </cell>
          <cell r="F374" t="str">
            <v>Prepayment</v>
          </cell>
          <cell r="G374" t="str">
            <v>North East</v>
          </cell>
          <cell r="H374">
            <v>141169</v>
          </cell>
        </row>
        <row r="375">
          <cell r="A375">
            <v>1998</v>
          </cell>
          <cell r="B375">
            <v>3</v>
          </cell>
          <cell r="C375" t="str">
            <v>Northern Electric plc</v>
          </cell>
          <cell r="D375" t="str">
            <v>nPower</v>
          </cell>
          <cell r="E375">
            <v>2</v>
          </cell>
          <cell r="F375" t="str">
            <v>All</v>
          </cell>
          <cell r="G375" t="str">
            <v>North Scotland</v>
          </cell>
          <cell r="H375">
            <v>0</v>
          </cell>
        </row>
        <row r="376">
          <cell r="A376">
            <v>1998</v>
          </cell>
          <cell r="B376">
            <v>3</v>
          </cell>
          <cell r="C376" t="str">
            <v>Northern Electric plc</v>
          </cell>
          <cell r="D376" t="str">
            <v>nPower</v>
          </cell>
          <cell r="E376">
            <v>2</v>
          </cell>
          <cell r="F376" t="str">
            <v>Credit</v>
          </cell>
          <cell r="G376" t="str">
            <v>North Scotland</v>
          </cell>
          <cell r="H376">
            <v>0</v>
          </cell>
        </row>
        <row r="377">
          <cell r="A377">
            <v>1998</v>
          </cell>
          <cell r="B377">
            <v>3</v>
          </cell>
          <cell r="C377" t="str">
            <v>Northern Electric plc</v>
          </cell>
          <cell r="D377" t="str">
            <v>nPower</v>
          </cell>
          <cell r="E377">
            <v>2</v>
          </cell>
          <cell r="F377" t="str">
            <v>Credit</v>
          </cell>
          <cell r="G377" t="str">
            <v>North Scotland</v>
          </cell>
          <cell r="H377">
            <v>0</v>
          </cell>
        </row>
        <row r="378">
          <cell r="A378">
            <v>1998</v>
          </cell>
          <cell r="B378">
            <v>3</v>
          </cell>
          <cell r="C378" t="str">
            <v>Northern Electric plc</v>
          </cell>
          <cell r="D378" t="str">
            <v>nPower</v>
          </cell>
          <cell r="E378">
            <v>2</v>
          </cell>
          <cell r="F378" t="str">
            <v>Direct Debit</v>
          </cell>
          <cell r="G378" t="str">
            <v>North Scotland</v>
          </cell>
          <cell r="H378">
            <v>0</v>
          </cell>
        </row>
        <row r="379">
          <cell r="A379">
            <v>1998</v>
          </cell>
          <cell r="B379">
            <v>3</v>
          </cell>
          <cell r="C379" t="str">
            <v>Northern Electric plc</v>
          </cell>
          <cell r="D379" t="str">
            <v>nPower</v>
          </cell>
          <cell r="E379">
            <v>2</v>
          </cell>
          <cell r="F379" t="str">
            <v>Prepayment</v>
          </cell>
          <cell r="G379" t="str">
            <v>North Scotland</v>
          </cell>
          <cell r="H379">
            <v>0</v>
          </cell>
        </row>
        <row r="380">
          <cell r="A380">
            <v>1998</v>
          </cell>
          <cell r="B380">
            <v>3</v>
          </cell>
          <cell r="C380" t="str">
            <v>Northern Electric plc</v>
          </cell>
          <cell r="D380" t="str">
            <v>nPower</v>
          </cell>
          <cell r="E380">
            <v>2</v>
          </cell>
          <cell r="F380" t="str">
            <v>All</v>
          </cell>
          <cell r="G380" t="str">
            <v>North Wales &amp; Merseyside</v>
          </cell>
          <cell r="H380">
            <v>0</v>
          </cell>
        </row>
        <row r="381">
          <cell r="A381">
            <v>1998</v>
          </cell>
          <cell r="B381">
            <v>3</v>
          </cell>
          <cell r="C381" t="str">
            <v>Northern Electric plc</v>
          </cell>
          <cell r="D381" t="str">
            <v>nPower</v>
          </cell>
          <cell r="E381">
            <v>2</v>
          </cell>
          <cell r="F381" t="str">
            <v>Credit</v>
          </cell>
          <cell r="G381" t="str">
            <v>North Wales &amp; Merseyside</v>
          </cell>
          <cell r="H381">
            <v>0</v>
          </cell>
        </row>
        <row r="382">
          <cell r="A382">
            <v>1998</v>
          </cell>
          <cell r="B382">
            <v>3</v>
          </cell>
          <cell r="C382" t="str">
            <v>Northern Electric plc</v>
          </cell>
          <cell r="D382" t="str">
            <v>nPower</v>
          </cell>
          <cell r="E382">
            <v>2</v>
          </cell>
          <cell r="F382" t="str">
            <v>Credit</v>
          </cell>
          <cell r="G382" t="str">
            <v>North Wales &amp; Merseyside</v>
          </cell>
          <cell r="H382">
            <v>0</v>
          </cell>
        </row>
        <row r="383">
          <cell r="A383">
            <v>1998</v>
          </cell>
          <cell r="B383">
            <v>3</v>
          </cell>
          <cell r="C383" t="str">
            <v>Northern Electric plc</v>
          </cell>
          <cell r="D383" t="str">
            <v>nPower</v>
          </cell>
          <cell r="E383">
            <v>2</v>
          </cell>
          <cell r="F383" t="str">
            <v>Direct Debit</v>
          </cell>
          <cell r="G383" t="str">
            <v>North Wales &amp; Merseyside</v>
          </cell>
          <cell r="H383">
            <v>0</v>
          </cell>
        </row>
        <row r="384">
          <cell r="A384">
            <v>1998</v>
          </cell>
          <cell r="B384">
            <v>3</v>
          </cell>
          <cell r="C384" t="str">
            <v>Northern Electric plc</v>
          </cell>
          <cell r="D384" t="str">
            <v>nPower</v>
          </cell>
          <cell r="E384">
            <v>2</v>
          </cell>
          <cell r="F384" t="str">
            <v>Prepayment</v>
          </cell>
          <cell r="G384" t="str">
            <v>North Wales &amp; Merseyside</v>
          </cell>
          <cell r="H384">
            <v>0</v>
          </cell>
        </row>
        <row r="385">
          <cell r="A385">
            <v>1998</v>
          </cell>
          <cell r="B385">
            <v>3</v>
          </cell>
          <cell r="C385" t="str">
            <v>Northern Electric plc</v>
          </cell>
          <cell r="D385" t="str">
            <v>nPower</v>
          </cell>
          <cell r="E385">
            <v>2</v>
          </cell>
          <cell r="F385" t="str">
            <v>All</v>
          </cell>
          <cell r="G385" t="str">
            <v>North West</v>
          </cell>
          <cell r="H385">
            <v>0</v>
          </cell>
        </row>
        <row r="386">
          <cell r="A386">
            <v>1998</v>
          </cell>
          <cell r="B386">
            <v>3</v>
          </cell>
          <cell r="C386" t="str">
            <v>Northern Electric plc</v>
          </cell>
          <cell r="D386" t="str">
            <v>nPower</v>
          </cell>
          <cell r="E386">
            <v>2</v>
          </cell>
          <cell r="F386" t="str">
            <v>Credit</v>
          </cell>
          <cell r="G386" t="str">
            <v>North West</v>
          </cell>
          <cell r="H386">
            <v>0</v>
          </cell>
        </row>
        <row r="387">
          <cell r="A387">
            <v>1998</v>
          </cell>
          <cell r="B387">
            <v>3</v>
          </cell>
          <cell r="C387" t="str">
            <v>Northern Electric plc</v>
          </cell>
          <cell r="D387" t="str">
            <v>nPower</v>
          </cell>
          <cell r="E387">
            <v>2</v>
          </cell>
          <cell r="F387" t="str">
            <v>Credit</v>
          </cell>
          <cell r="G387" t="str">
            <v>North West</v>
          </cell>
          <cell r="H387">
            <v>0</v>
          </cell>
        </row>
        <row r="388">
          <cell r="A388">
            <v>1998</v>
          </cell>
          <cell r="B388">
            <v>3</v>
          </cell>
          <cell r="C388" t="str">
            <v>Northern Electric plc</v>
          </cell>
          <cell r="D388" t="str">
            <v>nPower</v>
          </cell>
          <cell r="E388">
            <v>2</v>
          </cell>
          <cell r="F388" t="str">
            <v>Direct Debit</v>
          </cell>
          <cell r="G388" t="str">
            <v>North West</v>
          </cell>
          <cell r="H388">
            <v>0</v>
          </cell>
        </row>
        <row r="389">
          <cell r="A389">
            <v>1998</v>
          </cell>
          <cell r="B389">
            <v>3</v>
          </cell>
          <cell r="C389" t="str">
            <v>Northern Electric plc</v>
          </cell>
          <cell r="D389" t="str">
            <v>nPower</v>
          </cell>
          <cell r="E389">
            <v>2</v>
          </cell>
          <cell r="F389" t="str">
            <v>Prepayment</v>
          </cell>
          <cell r="G389" t="str">
            <v>North West</v>
          </cell>
          <cell r="H389">
            <v>0</v>
          </cell>
        </row>
        <row r="390">
          <cell r="A390">
            <v>1998</v>
          </cell>
          <cell r="B390">
            <v>3</v>
          </cell>
          <cell r="C390" t="str">
            <v>Northern Electric plc</v>
          </cell>
          <cell r="D390" t="str">
            <v>nPower</v>
          </cell>
          <cell r="E390">
            <v>2</v>
          </cell>
          <cell r="F390" t="str">
            <v>All</v>
          </cell>
          <cell r="G390" t="str">
            <v>South East</v>
          </cell>
          <cell r="H390">
            <v>0</v>
          </cell>
        </row>
        <row r="391">
          <cell r="A391">
            <v>1998</v>
          </cell>
          <cell r="B391">
            <v>3</v>
          </cell>
          <cell r="C391" t="str">
            <v>Northern Electric plc</v>
          </cell>
          <cell r="D391" t="str">
            <v>nPower</v>
          </cell>
          <cell r="E391">
            <v>2</v>
          </cell>
          <cell r="F391" t="str">
            <v>Credit</v>
          </cell>
          <cell r="G391" t="str">
            <v>South East</v>
          </cell>
          <cell r="H391">
            <v>0</v>
          </cell>
        </row>
        <row r="392">
          <cell r="A392">
            <v>1998</v>
          </cell>
          <cell r="B392">
            <v>3</v>
          </cell>
          <cell r="C392" t="str">
            <v>Northern Electric plc</v>
          </cell>
          <cell r="D392" t="str">
            <v>nPower</v>
          </cell>
          <cell r="E392">
            <v>2</v>
          </cell>
          <cell r="F392" t="str">
            <v>Credit</v>
          </cell>
          <cell r="G392" t="str">
            <v>South East</v>
          </cell>
          <cell r="H392">
            <v>0</v>
          </cell>
        </row>
        <row r="393">
          <cell r="A393">
            <v>1998</v>
          </cell>
          <cell r="B393">
            <v>3</v>
          </cell>
          <cell r="C393" t="str">
            <v>Northern Electric plc</v>
          </cell>
          <cell r="D393" t="str">
            <v>nPower</v>
          </cell>
          <cell r="E393">
            <v>2</v>
          </cell>
          <cell r="F393" t="str">
            <v>Direct Debit</v>
          </cell>
          <cell r="G393" t="str">
            <v>South East</v>
          </cell>
          <cell r="H393">
            <v>0</v>
          </cell>
        </row>
        <row r="394">
          <cell r="A394">
            <v>1998</v>
          </cell>
          <cell r="B394">
            <v>3</v>
          </cell>
          <cell r="C394" t="str">
            <v>Northern Electric plc</v>
          </cell>
          <cell r="D394" t="str">
            <v>nPower</v>
          </cell>
          <cell r="E394">
            <v>2</v>
          </cell>
          <cell r="F394" t="str">
            <v>Prepayment</v>
          </cell>
          <cell r="G394" t="str">
            <v>South East</v>
          </cell>
          <cell r="H394">
            <v>0</v>
          </cell>
        </row>
        <row r="395">
          <cell r="A395">
            <v>1998</v>
          </cell>
          <cell r="B395">
            <v>3</v>
          </cell>
          <cell r="C395" t="str">
            <v>Northern Electric plc</v>
          </cell>
          <cell r="D395" t="str">
            <v>nPower</v>
          </cell>
          <cell r="E395">
            <v>2</v>
          </cell>
          <cell r="F395" t="str">
            <v>All</v>
          </cell>
          <cell r="G395" t="str">
            <v>South Scotland</v>
          </cell>
          <cell r="H395">
            <v>0</v>
          </cell>
        </row>
        <row r="396">
          <cell r="A396">
            <v>1998</v>
          </cell>
          <cell r="B396">
            <v>3</v>
          </cell>
          <cell r="C396" t="str">
            <v>Northern Electric plc</v>
          </cell>
          <cell r="D396" t="str">
            <v>nPower</v>
          </cell>
          <cell r="E396">
            <v>2</v>
          </cell>
          <cell r="F396" t="str">
            <v>Credit</v>
          </cell>
          <cell r="G396" t="str">
            <v>South Scotland</v>
          </cell>
          <cell r="H396">
            <v>0</v>
          </cell>
        </row>
        <row r="397">
          <cell r="A397">
            <v>1998</v>
          </cell>
          <cell r="B397">
            <v>3</v>
          </cell>
          <cell r="C397" t="str">
            <v>Northern Electric plc</v>
          </cell>
          <cell r="D397" t="str">
            <v>nPower</v>
          </cell>
          <cell r="E397">
            <v>2</v>
          </cell>
          <cell r="F397" t="str">
            <v>Credit</v>
          </cell>
          <cell r="G397" t="str">
            <v>South Scotland</v>
          </cell>
          <cell r="H397">
            <v>0</v>
          </cell>
        </row>
        <row r="398">
          <cell r="A398">
            <v>1998</v>
          </cell>
          <cell r="B398">
            <v>3</v>
          </cell>
          <cell r="C398" t="str">
            <v>Northern Electric plc</v>
          </cell>
          <cell r="D398" t="str">
            <v>nPower</v>
          </cell>
          <cell r="E398">
            <v>2</v>
          </cell>
          <cell r="F398" t="str">
            <v>Direct Debit</v>
          </cell>
          <cell r="G398" t="str">
            <v>South Scotland</v>
          </cell>
          <cell r="H398">
            <v>0</v>
          </cell>
        </row>
        <row r="399">
          <cell r="A399">
            <v>1998</v>
          </cell>
          <cell r="B399">
            <v>3</v>
          </cell>
          <cell r="C399" t="str">
            <v>Northern Electric plc</v>
          </cell>
          <cell r="D399" t="str">
            <v>nPower</v>
          </cell>
          <cell r="E399">
            <v>2</v>
          </cell>
          <cell r="F399" t="str">
            <v>Prepayment</v>
          </cell>
          <cell r="G399" t="str">
            <v>South Scotland</v>
          </cell>
          <cell r="H399">
            <v>0</v>
          </cell>
        </row>
        <row r="400">
          <cell r="A400">
            <v>1998</v>
          </cell>
          <cell r="B400">
            <v>3</v>
          </cell>
          <cell r="C400" t="str">
            <v>Northern Electric plc</v>
          </cell>
          <cell r="D400" t="str">
            <v>nPower</v>
          </cell>
          <cell r="E400">
            <v>2</v>
          </cell>
          <cell r="F400" t="str">
            <v>All</v>
          </cell>
          <cell r="G400" t="str">
            <v>South Wales</v>
          </cell>
          <cell r="H400">
            <v>0</v>
          </cell>
        </row>
        <row r="401">
          <cell r="A401">
            <v>1998</v>
          </cell>
          <cell r="B401">
            <v>3</v>
          </cell>
          <cell r="C401" t="str">
            <v>Northern Electric plc</v>
          </cell>
          <cell r="D401" t="str">
            <v>nPower</v>
          </cell>
          <cell r="E401">
            <v>2</v>
          </cell>
          <cell r="F401" t="str">
            <v>Credit</v>
          </cell>
          <cell r="G401" t="str">
            <v>South Wales</v>
          </cell>
          <cell r="H401">
            <v>0</v>
          </cell>
        </row>
        <row r="402">
          <cell r="A402">
            <v>1998</v>
          </cell>
          <cell r="B402">
            <v>3</v>
          </cell>
          <cell r="C402" t="str">
            <v>Northern Electric plc</v>
          </cell>
          <cell r="D402" t="str">
            <v>nPower</v>
          </cell>
          <cell r="E402">
            <v>2</v>
          </cell>
          <cell r="F402" t="str">
            <v>Credit</v>
          </cell>
          <cell r="G402" t="str">
            <v>South Wales</v>
          </cell>
          <cell r="H402">
            <v>0</v>
          </cell>
        </row>
        <row r="403">
          <cell r="A403">
            <v>1998</v>
          </cell>
          <cell r="B403">
            <v>3</v>
          </cell>
          <cell r="C403" t="str">
            <v>Northern Electric plc</v>
          </cell>
          <cell r="D403" t="str">
            <v>nPower</v>
          </cell>
          <cell r="E403">
            <v>2</v>
          </cell>
          <cell r="F403" t="str">
            <v>Direct Debit</v>
          </cell>
          <cell r="G403" t="str">
            <v>South Wales</v>
          </cell>
          <cell r="H403">
            <v>0</v>
          </cell>
        </row>
        <row r="404">
          <cell r="A404">
            <v>1998</v>
          </cell>
          <cell r="B404">
            <v>3</v>
          </cell>
          <cell r="C404" t="str">
            <v>Northern Electric plc</v>
          </cell>
          <cell r="D404" t="str">
            <v>nPower</v>
          </cell>
          <cell r="E404">
            <v>2</v>
          </cell>
          <cell r="F404" t="str">
            <v>Prepayment</v>
          </cell>
          <cell r="G404" t="str">
            <v>South Wales</v>
          </cell>
          <cell r="H404">
            <v>0</v>
          </cell>
        </row>
        <row r="405">
          <cell r="A405">
            <v>1998</v>
          </cell>
          <cell r="B405">
            <v>3</v>
          </cell>
          <cell r="C405" t="str">
            <v>Northern Electric plc</v>
          </cell>
          <cell r="D405" t="str">
            <v>nPower</v>
          </cell>
          <cell r="E405">
            <v>2</v>
          </cell>
          <cell r="F405" t="str">
            <v>All</v>
          </cell>
          <cell r="G405" t="str">
            <v>South West</v>
          </cell>
          <cell r="H405">
            <v>0</v>
          </cell>
        </row>
        <row r="406">
          <cell r="A406">
            <v>1998</v>
          </cell>
          <cell r="B406">
            <v>3</v>
          </cell>
          <cell r="C406" t="str">
            <v>Northern Electric plc</v>
          </cell>
          <cell r="D406" t="str">
            <v>nPower</v>
          </cell>
          <cell r="E406">
            <v>2</v>
          </cell>
          <cell r="F406" t="str">
            <v>Credit</v>
          </cell>
          <cell r="G406" t="str">
            <v>South West</v>
          </cell>
          <cell r="H406">
            <v>0</v>
          </cell>
        </row>
        <row r="407">
          <cell r="A407">
            <v>1998</v>
          </cell>
          <cell r="B407">
            <v>3</v>
          </cell>
          <cell r="C407" t="str">
            <v>Northern Electric plc</v>
          </cell>
          <cell r="D407" t="str">
            <v>nPower</v>
          </cell>
          <cell r="E407">
            <v>2</v>
          </cell>
          <cell r="F407" t="str">
            <v>Credit</v>
          </cell>
          <cell r="G407" t="str">
            <v>South West</v>
          </cell>
          <cell r="H407">
            <v>0</v>
          </cell>
        </row>
        <row r="408">
          <cell r="A408">
            <v>1998</v>
          </cell>
          <cell r="B408">
            <v>3</v>
          </cell>
          <cell r="C408" t="str">
            <v>Northern Electric plc</v>
          </cell>
          <cell r="D408" t="str">
            <v>nPower</v>
          </cell>
          <cell r="E408">
            <v>2</v>
          </cell>
          <cell r="F408" t="str">
            <v>Direct Debit</v>
          </cell>
          <cell r="G408" t="str">
            <v>South West</v>
          </cell>
          <cell r="H408">
            <v>0</v>
          </cell>
        </row>
        <row r="409">
          <cell r="A409">
            <v>1998</v>
          </cell>
          <cell r="B409">
            <v>3</v>
          </cell>
          <cell r="C409" t="str">
            <v>Northern Electric plc</v>
          </cell>
          <cell r="D409" t="str">
            <v>nPower</v>
          </cell>
          <cell r="E409">
            <v>2</v>
          </cell>
          <cell r="F409" t="str">
            <v>Prepayment</v>
          </cell>
          <cell r="G409" t="str">
            <v>South West</v>
          </cell>
          <cell r="H409">
            <v>0</v>
          </cell>
        </row>
        <row r="410">
          <cell r="A410">
            <v>1998</v>
          </cell>
          <cell r="B410">
            <v>3</v>
          </cell>
          <cell r="C410" t="str">
            <v>Northern Electric plc</v>
          </cell>
          <cell r="D410" t="str">
            <v>nPower</v>
          </cell>
          <cell r="E410">
            <v>2</v>
          </cell>
          <cell r="F410" t="str">
            <v>All</v>
          </cell>
          <cell r="G410" t="str">
            <v>Southern</v>
          </cell>
          <cell r="H410">
            <v>0</v>
          </cell>
        </row>
        <row r="411">
          <cell r="A411">
            <v>1998</v>
          </cell>
          <cell r="B411">
            <v>3</v>
          </cell>
          <cell r="C411" t="str">
            <v>Northern Electric plc</v>
          </cell>
          <cell r="D411" t="str">
            <v>nPower</v>
          </cell>
          <cell r="E411">
            <v>2</v>
          </cell>
          <cell r="F411" t="str">
            <v>Credit</v>
          </cell>
          <cell r="G411" t="str">
            <v>Southern</v>
          </cell>
          <cell r="H411">
            <v>0</v>
          </cell>
        </row>
        <row r="412">
          <cell r="A412">
            <v>1998</v>
          </cell>
          <cell r="B412">
            <v>3</v>
          </cell>
          <cell r="C412" t="str">
            <v>Northern Electric plc</v>
          </cell>
          <cell r="D412" t="str">
            <v>nPower</v>
          </cell>
          <cell r="E412">
            <v>2</v>
          </cell>
          <cell r="F412" t="str">
            <v>Credit</v>
          </cell>
          <cell r="G412" t="str">
            <v>Southern</v>
          </cell>
          <cell r="H412">
            <v>0</v>
          </cell>
        </row>
        <row r="413">
          <cell r="A413">
            <v>1998</v>
          </cell>
          <cell r="B413">
            <v>3</v>
          </cell>
          <cell r="C413" t="str">
            <v>Northern Electric plc</v>
          </cell>
          <cell r="D413" t="str">
            <v>nPower</v>
          </cell>
          <cell r="E413">
            <v>2</v>
          </cell>
          <cell r="F413" t="str">
            <v>Direct Debit</v>
          </cell>
          <cell r="G413" t="str">
            <v>Southern</v>
          </cell>
          <cell r="H413">
            <v>0</v>
          </cell>
        </row>
        <row r="414">
          <cell r="A414">
            <v>1998</v>
          </cell>
          <cell r="B414">
            <v>3</v>
          </cell>
          <cell r="C414" t="str">
            <v>Northern Electric plc</v>
          </cell>
          <cell r="D414" t="str">
            <v>nPower</v>
          </cell>
          <cell r="E414">
            <v>2</v>
          </cell>
          <cell r="F414" t="str">
            <v>Prepayment</v>
          </cell>
          <cell r="G414" t="str">
            <v>Southern</v>
          </cell>
          <cell r="H414">
            <v>0</v>
          </cell>
        </row>
        <row r="415">
          <cell r="A415">
            <v>1998</v>
          </cell>
          <cell r="B415">
            <v>3</v>
          </cell>
          <cell r="C415" t="str">
            <v>Northern Electric plc</v>
          </cell>
          <cell r="D415" t="str">
            <v>nPower</v>
          </cell>
          <cell r="E415">
            <v>2</v>
          </cell>
          <cell r="F415" t="str">
            <v>All</v>
          </cell>
          <cell r="G415" t="str">
            <v>Yorkshire</v>
          </cell>
          <cell r="H415">
            <v>0</v>
          </cell>
        </row>
        <row r="416">
          <cell r="A416">
            <v>1998</v>
          </cell>
          <cell r="B416">
            <v>3</v>
          </cell>
          <cell r="C416" t="str">
            <v>Northern Electric plc</v>
          </cell>
          <cell r="D416" t="str">
            <v>nPower</v>
          </cell>
          <cell r="E416">
            <v>2</v>
          </cell>
          <cell r="F416" t="str">
            <v>Credit</v>
          </cell>
          <cell r="G416" t="str">
            <v>Yorkshire</v>
          </cell>
          <cell r="H416">
            <v>0</v>
          </cell>
        </row>
        <row r="417">
          <cell r="A417">
            <v>1998</v>
          </cell>
          <cell r="B417">
            <v>3</v>
          </cell>
          <cell r="C417" t="str">
            <v>Northern Electric plc</v>
          </cell>
          <cell r="D417" t="str">
            <v>nPower</v>
          </cell>
          <cell r="E417">
            <v>2</v>
          </cell>
          <cell r="F417" t="str">
            <v>Credit</v>
          </cell>
          <cell r="G417" t="str">
            <v>Yorkshire</v>
          </cell>
          <cell r="H417">
            <v>0</v>
          </cell>
        </row>
        <row r="418">
          <cell r="A418">
            <v>1998</v>
          </cell>
          <cell r="B418">
            <v>3</v>
          </cell>
          <cell r="C418" t="str">
            <v>Northern Electric plc</v>
          </cell>
          <cell r="D418" t="str">
            <v>nPower</v>
          </cell>
          <cell r="E418">
            <v>2</v>
          </cell>
          <cell r="F418" t="str">
            <v>Direct Debit</v>
          </cell>
          <cell r="G418" t="str">
            <v>Yorkshire</v>
          </cell>
          <cell r="H418">
            <v>0</v>
          </cell>
        </row>
        <row r="419">
          <cell r="A419">
            <v>1998</v>
          </cell>
          <cell r="B419">
            <v>3</v>
          </cell>
          <cell r="C419" t="str">
            <v>Northern Electric plc</v>
          </cell>
          <cell r="D419" t="str">
            <v>nPower</v>
          </cell>
          <cell r="E419">
            <v>2</v>
          </cell>
          <cell r="F419" t="str">
            <v>Prepayment</v>
          </cell>
          <cell r="G419" t="str">
            <v>Yorkshire</v>
          </cell>
          <cell r="H419">
            <v>0</v>
          </cell>
        </row>
        <row r="420">
          <cell r="A420">
            <v>1998</v>
          </cell>
          <cell r="B420">
            <v>3</v>
          </cell>
          <cell r="C420" t="str">
            <v>NORWEB</v>
          </cell>
          <cell r="D420" t="str">
            <v>Powergen</v>
          </cell>
          <cell r="E420">
            <v>2</v>
          </cell>
          <cell r="F420" t="str">
            <v>All</v>
          </cell>
          <cell r="G420" t="str">
            <v>East Anglia</v>
          </cell>
          <cell r="H420">
            <v>0</v>
          </cell>
        </row>
        <row r="421">
          <cell r="A421">
            <v>1998</v>
          </cell>
          <cell r="B421">
            <v>3</v>
          </cell>
          <cell r="C421" t="str">
            <v>NORWEB</v>
          </cell>
          <cell r="D421" t="str">
            <v>Powergen</v>
          </cell>
          <cell r="E421">
            <v>2</v>
          </cell>
          <cell r="F421" t="str">
            <v>Credit</v>
          </cell>
          <cell r="G421" t="str">
            <v>East Anglia</v>
          </cell>
          <cell r="H421">
            <v>0</v>
          </cell>
        </row>
        <row r="422">
          <cell r="A422">
            <v>1998</v>
          </cell>
          <cell r="B422">
            <v>3</v>
          </cell>
          <cell r="C422" t="str">
            <v>NORWEB</v>
          </cell>
          <cell r="D422" t="str">
            <v>Powergen</v>
          </cell>
          <cell r="E422">
            <v>2</v>
          </cell>
          <cell r="F422" t="str">
            <v>Credit</v>
          </cell>
          <cell r="G422" t="str">
            <v>East Anglia</v>
          </cell>
          <cell r="H422">
            <v>0</v>
          </cell>
        </row>
        <row r="423">
          <cell r="A423">
            <v>1998</v>
          </cell>
          <cell r="B423">
            <v>3</v>
          </cell>
          <cell r="C423" t="str">
            <v>NORWEB</v>
          </cell>
          <cell r="D423" t="str">
            <v>Powergen</v>
          </cell>
          <cell r="E423">
            <v>2</v>
          </cell>
          <cell r="F423" t="str">
            <v>Direct Debit</v>
          </cell>
          <cell r="G423" t="str">
            <v>East Anglia</v>
          </cell>
          <cell r="H423">
            <v>0</v>
          </cell>
        </row>
        <row r="424">
          <cell r="A424">
            <v>1998</v>
          </cell>
          <cell r="B424">
            <v>3</v>
          </cell>
          <cell r="C424" t="str">
            <v>NORWEB</v>
          </cell>
          <cell r="D424" t="str">
            <v>Powergen</v>
          </cell>
          <cell r="E424">
            <v>2</v>
          </cell>
          <cell r="F424" t="str">
            <v>Prepayment</v>
          </cell>
          <cell r="G424" t="str">
            <v>East Anglia</v>
          </cell>
          <cell r="H424">
            <v>0</v>
          </cell>
        </row>
        <row r="425">
          <cell r="A425">
            <v>1998</v>
          </cell>
          <cell r="B425">
            <v>3</v>
          </cell>
          <cell r="C425" t="str">
            <v>NORWEB</v>
          </cell>
          <cell r="D425" t="str">
            <v>Powergen</v>
          </cell>
          <cell r="E425">
            <v>2</v>
          </cell>
          <cell r="F425" t="str">
            <v>All</v>
          </cell>
          <cell r="G425" t="str">
            <v>East Midlands</v>
          </cell>
          <cell r="H425">
            <v>0</v>
          </cell>
        </row>
        <row r="426">
          <cell r="A426">
            <v>1998</v>
          </cell>
          <cell r="B426">
            <v>3</v>
          </cell>
          <cell r="C426" t="str">
            <v>NORWEB</v>
          </cell>
          <cell r="D426" t="str">
            <v>Powergen</v>
          </cell>
          <cell r="E426">
            <v>2</v>
          </cell>
          <cell r="F426" t="str">
            <v>Credit</v>
          </cell>
          <cell r="G426" t="str">
            <v>East Midlands</v>
          </cell>
          <cell r="H426">
            <v>0</v>
          </cell>
        </row>
        <row r="427">
          <cell r="A427">
            <v>1998</v>
          </cell>
          <cell r="B427">
            <v>3</v>
          </cell>
          <cell r="C427" t="str">
            <v>NORWEB</v>
          </cell>
          <cell r="D427" t="str">
            <v>Powergen</v>
          </cell>
          <cell r="E427">
            <v>2</v>
          </cell>
          <cell r="F427" t="str">
            <v>Credit</v>
          </cell>
          <cell r="G427" t="str">
            <v>East Midlands</v>
          </cell>
          <cell r="H427">
            <v>0</v>
          </cell>
        </row>
        <row r="428">
          <cell r="A428">
            <v>1998</v>
          </cell>
          <cell r="B428">
            <v>3</v>
          </cell>
          <cell r="C428" t="str">
            <v>NORWEB</v>
          </cell>
          <cell r="D428" t="str">
            <v>Powergen</v>
          </cell>
          <cell r="E428">
            <v>2</v>
          </cell>
          <cell r="F428" t="str">
            <v>Direct Debit</v>
          </cell>
          <cell r="G428" t="str">
            <v>East Midlands</v>
          </cell>
          <cell r="H428">
            <v>0</v>
          </cell>
        </row>
        <row r="429">
          <cell r="A429">
            <v>1998</v>
          </cell>
          <cell r="B429">
            <v>3</v>
          </cell>
          <cell r="C429" t="str">
            <v>NORWEB</v>
          </cell>
          <cell r="D429" t="str">
            <v>Powergen</v>
          </cell>
          <cell r="E429">
            <v>2</v>
          </cell>
          <cell r="F429" t="str">
            <v>Prepayment</v>
          </cell>
          <cell r="G429" t="str">
            <v>East Midlands</v>
          </cell>
          <cell r="H429">
            <v>0</v>
          </cell>
        </row>
        <row r="430">
          <cell r="A430">
            <v>1998</v>
          </cell>
          <cell r="B430">
            <v>3</v>
          </cell>
          <cell r="C430" t="str">
            <v>NORWEB</v>
          </cell>
          <cell r="D430" t="str">
            <v>Powergen</v>
          </cell>
          <cell r="E430">
            <v>2</v>
          </cell>
          <cell r="F430" t="str">
            <v>All</v>
          </cell>
          <cell r="G430" t="str">
            <v>London</v>
          </cell>
          <cell r="H430">
            <v>0</v>
          </cell>
        </row>
        <row r="431">
          <cell r="A431">
            <v>1998</v>
          </cell>
          <cell r="B431">
            <v>3</v>
          </cell>
          <cell r="C431" t="str">
            <v>NORWEB</v>
          </cell>
          <cell r="D431" t="str">
            <v>Powergen</v>
          </cell>
          <cell r="E431">
            <v>2</v>
          </cell>
          <cell r="F431" t="str">
            <v>Credit</v>
          </cell>
          <cell r="G431" t="str">
            <v>London</v>
          </cell>
          <cell r="H431">
            <v>0</v>
          </cell>
        </row>
        <row r="432">
          <cell r="A432">
            <v>1998</v>
          </cell>
          <cell r="B432">
            <v>3</v>
          </cell>
          <cell r="C432" t="str">
            <v>NORWEB</v>
          </cell>
          <cell r="D432" t="str">
            <v>Powergen</v>
          </cell>
          <cell r="E432">
            <v>2</v>
          </cell>
          <cell r="F432" t="str">
            <v>Credit</v>
          </cell>
          <cell r="G432" t="str">
            <v>London</v>
          </cell>
          <cell r="H432">
            <v>0</v>
          </cell>
        </row>
        <row r="433">
          <cell r="A433">
            <v>1998</v>
          </cell>
          <cell r="B433">
            <v>3</v>
          </cell>
          <cell r="C433" t="str">
            <v>NORWEB</v>
          </cell>
          <cell r="D433" t="str">
            <v>Powergen</v>
          </cell>
          <cell r="E433">
            <v>2</v>
          </cell>
          <cell r="F433" t="str">
            <v>Direct Debit</v>
          </cell>
          <cell r="G433" t="str">
            <v>London</v>
          </cell>
          <cell r="H433">
            <v>0</v>
          </cell>
        </row>
        <row r="434">
          <cell r="A434">
            <v>1998</v>
          </cell>
          <cell r="B434">
            <v>3</v>
          </cell>
          <cell r="C434" t="str">
            <v>NORWEB</v>
          </cell>
          <cell r="D434" t="str">
            <v>Powergen</v>
          </cell>
          <cell r="E434">
            <v>2</v>
          </cell>
          <cell r="F434" t="str">
            <v>Prepayment</v>
          </cell>
          <cell r="G434" t="str">
            <v>London</v>
          </cell>
          <cell r="H434">
            <v>0</v>
          </cell>
        </row>
        <row r="435">
          <cell r="A435">
            <v>1998</v>
          </cell>
          <cell r="B435">
            <v>3</v>
          </cell>
          <cell r="C435" t="str">
            <v>NORWEB</v>
          </cell>
          <cell r="D435" t="str">
            <v>Powergen</v>
          </cell>
          <cell r="E435">
            <v>2</v>
          </cell>
          <cell r="F435" t="str">
            <v>All</v>
          </cell>
          <cell r="G435" t="str">
            <v>Midlands</v>
          </cell>
          <cell r="H435">
            <v>0</v>
          </cell>
        </row>
        <row r="436">
          <cell r="A436">
            <v>1998</v>
          </cell>
          <cell r="B436">
            <v>3</v>
          </cell>
          <cell r="C436" t="str">
            <v>NORWEB</v>
          </cell>
          <cell r="D436" t="str">
            <v>Powergen</v>
          </cell>
          <cell r="E436">
            <v>2</v>
          </cell>
          <cell r="F436" t="str">
            <v>Credit</v>
          </cell>
          <cell r="G436" t="str">
            <v>Midlands</v>
          </cell>
          <cell r="H436">
            <v>0</v>
          </cell>
        </row>
        <row r="437">
          <cell r="A437">
            <v>1998</v>
          </cell>
          <cell r="B437">
            <v>3</v>
          </cell>
          <cell r="C437" t="str">
            <v>NORWEB</v>
          </cell>
          <cell r="D437" t="str">
            <v>Powergen</v>
          </cell>
          <cell r="E437">
            <v>2</v>
          </cell>
          <cell r="F437" t="str">
            <v>Credit</v>
          </cell>
          <cell r="G437" t="str">
            <v>Midlands</v>
          </cell>
          <cell r="H437">
            <v>0</v>
          </cell>
        </row>
        <row r="438">
          <cell r="A438">
            <v>1998</v>
          </cell>
          <cell r="B438">
            <v>3</v>
          </cell>
          <cell r="C438" t="str">
            <v>NORWEB</v>
          </cell>
          <cell r="D438" t="str">
            <v>Powergen</v>
          </cell>
          <cell r="E438">
            <v>2</v>
          </cell>
          <cell r="F438" t="str">
            <v>Direct Debit</v>
          </cell>
          <cell r="G438" t="str">
            <v>Midlands</v>
          </cell>
          <cell r="H438">
            <v>0</v>
          </cell>
        </row>
        <row r="439">
          <cell r="A439">
            <v>1998</v>
          </cell>
          <cell r="B439">
            <v>3</v>
          </cell>
          <cell r="C439" t="str">
            <v>NORWEB</v>
          </cell>
          <cell r="D439" t="str">
            <v>Powergen</v>
          </cell>
          <cell r="E439">
            <v>2</v>
          </cell>
          <cell r="F439" t="str">
            <v>Prepayment</v>
          </cell>
          <cell r="G439" t="str">
            <v>Midlands</v>
          </cell>
          <cell r="H439">
            <v>0</v>
          </cell>
        </row>
        <row r="440">
          <cell r="A440">
            <v>1998</v>
          </cell>
          <cell r="B440">
            <v>3</v>
          </cell>
          <cell r="C440" t="str">
            <v>NORWEB</v>
          </cell>
          <cell r="D440" t="str">
            <v>Powergen</v>
          </cell>
          <cell r="E440">
            <v>2</v>
          </cell>
          <cell r="F440" t="str">
            <v>All</v>
          </cell>
          <cell r="G440" t="str">
            <v>North East</v>
          </cell>
          <cell r="H440">
            <v>0</v>
          </cell>
        </row>
        <row r="441">
          <cell r="A441">
            <v>1998</v>
          </cell>
          <cell r="B441">
            <v>3</v>
          </cell>
          <cell r="C441" t="str">
            <v>NORWEB</v>
          </cell>
          <cell r="D441" t="str">
            <v>Powergen</v>
          </cell>
          <cell r="E441">
            <v>2</v>
          </cell>
          <cell r="F441" t="str">
            <v>Credit</v>
          </cell>
          <cell r="G441" t="str">
            <v>North East</v>
          </cell>
          <cell r="H441">
            <v>0</v>
          </cell>
        </row>
        <row r="442">
          <cell r="A442">
            <v>1998</v>
          </cell>
          <cell r="B442">
            <v>3</v>
          </cell>
          <cell r="C442" t="str">
            <v>NORWEB</v>
          </cell>
          <cell r="D442" t="str">
            <v>Powergen</v>
          </cell>
          <cell r="E442">
            <v>2</v>
          </cell>
          <cell r="F442" t="str">
            <v>Credit</v>
          </cell>
          <cell r="G442" t="str">
            <v>North East</v>
          </cell>
          <cell r="H442">
            <v>0</v>
          </cell>
        </row>
        <row r="443">
          <cell r="A443">
            <v>1998</v>
          </cell>
          <cell r="B443">
            <v>3</v>
          </cell>
          <cell r="C443" t="str">
            <v>NORWEB</v>
          </cell>
          <cell r="D443" t="str">
            <v>Powergen</v>
          </cell>
          <cell r="E443">
            <v>2</v>
          </cell>
          <cell r="F443" t="str">
            <v>Direct Debit</v>
          </cell>
          <cell r="G443" t="str">
            <v>North East</v>
          </cell>
          <cell r="H443">
            <v>0</v>
          </cell>
        </row>
        <row r="444">
          <cell r="A444">
            <v>1998</v>
          </cell>
          <cell r="B444">
            <v>3</v>
          </cell>
          <cell r="C444" t="str">
            <v>NORWEB</v>
          </cell>
          <cell r="D444" t="str">
            <v>Powergen</v>
          </cell>
          <cell r="E444">
            <v>2</v>
          </cell>
          <cell r="F444" t="str">
            <v>Prepayment</v>
          </cell>
          <cell r="G444" t="str">
            <v>North East</v>
          </cell>
          <cell r="H444">
            <v>0</v>
          </cell>
        </row>
        <row r="445">
          <cell r="A445">
            <v>1998</v>
          </cell>
          <cell r="B445">
            <v>3</v>
          </cell>
          <cell r="C445" t="str">
            <v>NORWEB</v>
          </cell>
          <cell r="D445" t="str">
            <v>Powergen</v>
          </cell>
          <cell r="E445">
            <v>2</v>
          </cell>
          <cell r="F445" t="str">
            <v>All</v>
          </cell>
          <cell r="G445" t="str">
            <v>North Scotland</v>
          </cell>
          <cell r="H445">
            <v>0</v>
          </cell>
        </row>
        <row r="446">
          <cell r="A446">
            <v>1998</v>
          </cell>
          <cell r="B446">
            <v>3</v>
          </cell>
          <cell r="C446" t="str">
            <v>NORWEB</v>
          </cell>
          <cell r="D446" t="str">
            <v>Powergen</v>
          </cell>
          <cell r="E446">
            <v>2</v>
          </cell>
          <cell r="F446" t="str">
            <v>Credit</v>
          </cell>
          <cell r="G446" t="str">
            <v>North Scotland</v>
          </cell>
          <cell r="H446">
            <v>0</v>
          </cell>
        </row>
        <row r="447">
          <cell r="A447">
            <v>1998</v>
          </cell>
          <cell r="B447">
            <v>3</v>
          </cell>
          <cell r="C447" t="str">
            <v>NORWEB</v>
          </cell>
          <cell r="D447" t="str">
            <v>Powergen</v>
          </cell>
          <cell r="E447">
            <v>2</v>
          </cell>
          <cell r="F447" t="str">
            <v>Credit</v>
          </cell>
          <cell r="G447" t="str">
            <v>North Scotland</v>
          </cell>
          <cell r="H447">
            <v>0</v>
          </cell>
        </row>
        <row r="448">
          <cell r="A448">
            <v>1998</v>
          </cell>
          <cell r="B448">
            <v>3</v>
          </cell>
          <cell r="C448" t="str">
            <v>NORWEB</v>
          </cell>
          <cell r="D448" t="str">
            <v>Powergen</v>
          </cell>
          <cell r="E448">
            <v>2</v>
          </cell>
          <cell r="F448" t="str">
            <v>Direct Debit</v>
          </cell>
          <cell r="G448" t="str">
            <v>North Scotland</v>
          </cell>
          <cell r="H448">
            <v>0</v>
          </cell>
        </row>
        <row r="449">
          <cell r="A449">
            <v>1998</v>
          </cell>
          <cell r="B449">
            <v>3</v>
          </cell>
          <cell r="C449" t="str">
            <v>NORWEB</v>
          </cell>
          <cell r="D449" t="str">
            <v>Powergen</v>
          </cell>
          <cell r="E449">
            <v>2</v>
          </cell>
          <cell r="F449" t="str">
            <v>Prepayment</v>
          </cell>
          <cell r="G449" t="str">
            <v>North Scotland</v>
          </cell>
          <cell r="H449">
            <v>0</v>
          </cell>
        </row>
        <row r="450">
          <cell r="A450">
            <v>1998</v>
          </cell>
          <cell r="B450">
            <v>3</v>
          </cell>
          <cell r="C450" t="str">
            <v>NORWEB</v>
          </cell>
          <cell r="D450" t="str">
            <v>Powergen</v>
          </cell>
          <cell r="E450">
            <v>2</v>
          </cell>
          <cell r="F450" t="str">
            <v>All</v>
          </cell>
          <cell r="G450" t="str">
            <v>North Wales &amp; Merseyside</v>
          </cell>
          <cell r="H450">
            <v>0</v>
          </cell>
        </row>
        <row r="451">
          <cell r="A451">
            <v>1998</v>
          </cell>
          <cell r="B451">
            <v>3</v>
          </cell>
          <cell r="C451" t="str">
            <v>NORWEB</v>
          </cell>
          <cell r="D451" t="str">
            <v>Powergen</v>
          </cell>
          <cell r="E451">
            <v>2</v>
          </cell>
          <cell r="F451" t="str">
            <v>Credit</v>
          </cell>
          <cell r="G451" t="str">
            <v>North Wales &amp; Merseyside</v>
          </cell>
          <cell r="H451">
            <v>0</v>
          </cell>
        </row>
        <row r="452">
          <cell r="A452">
            <v>1998</v>
          </cell>
          <cell r="B452">
            <v>3</v>
          </cell>
          <cell r="C452" t="str">
            <v>NORWEB</v>
          </cell>
          <cell r="D452" t="str">
            <v>Powergen</v>
          </cell>
          <cell r="E452">
            <v>2</v>
          </cell>
          <cell r="F452" t="str">
            <v>Credit</v>
          </cell>
          <cell r="G452" t="str">
            <v>North Wales &amp; Merseyside</v>
          </cell>
          <cell r="H452">
            <v>0</v>
          </cell>
        </row>
        <row r="453">
          <cell r="A453">
            <v>1998</v>
          </cell>
          <cell r="B453">
            <v>3</v>
          </cell>
          <cell r="C453" t="str">
            <v>NORWEB</v>
          </cell>
          <cell r="D453" t="str">
            <v>Powergen</v>
          </cell>
          <cell r="E453">
            <v>2</v>
          </cell>
          <cell r="F453" t="str">
            <v>Direct Debit</v>
          </cell>
          <cell r="G453" t="str">
            <v>North Wales &amp; Merseyside</v>
          </cell>
          <cell r="H453">
            <v>0</v>
          </cell>
        </row>
        <row r="454">
          <cell r="A454">
            <v>1998</v>
          </cell>
          <cell r="B454">
            <v>3</v>
          </cell>
          <cell r="C454" t="str">
            <v>NORWEB</v>
          </cell>
          <cell r="D454" t="str">
            <v>Powergen</v>
          </cell>
          <cell r="E454">
            <v>2</v>
          </cell>
          <cell r="F454" t="str">
            <v>Prepayment</v>
          </cell>
          <cell r="G454" t="str">
            <v>North Wales &amp; Merseyside</v>
          </cell>
          <cell r="H454">
            <v>0</v>
          </cell>
        </row>
        <row r="455">
          <cell r="A455">
            <v>1998</v>
          </cell>
          <cell r="B455">
            <v>3</v>
          </cell>
          <cell r="C455" t="str">
            <v>NORWEB</v>
          </cell>
          <cell r="D455" t="str">
            <v>Powergen</v>
          </cell>
          <cell r="E455">
            <v>1</v>
          </cell>
          <cell r="F455" t="str">
            <v>All</v>
          </cell>
          <cell r="G455" t="str">
            <v>North West</v>
          </cell>
          <cell r="H455">
            <v>2061974</v>
          </cell>
        </row>
        <row r="456">
          <cell r="A456">
            <v>1998</v>
          </cell>
          <cell r="B456">
            <v>3</v>
          </cell>
          <cell r="C456" t="str">
            <v>NORWEB</v>
          </cell>
          <cell r="D456" t="str">
            <v>Powergen</v>
          </cell>
          <cell r="E456">
            <v>1</v>
          </cell>
          <cell r="F456" t="str">
            <v>Credit</v>
          </cell>
          <cell r="G456" t="str">
            <v>North West</v>
          </cell>
          <cell r="H456">
            <v>1054677</v>
          </cell>
        </row>
        <row r="457">
          <cell r="A457">
            <v>1998</v>
          </cell>
          <cell r="B457">
            <v>3</v>
          </cell>
          <cell r="C457" t="str">
            <v>NORWEB</v>
          </cell>
          <cell r="D457" t="str">
            <v>Powergen</v>
          </cell>
          <cell r="E457">
            <v>1</v>
          </cell>
          <cell r="F457" t="str">
            <v>Credit</v>
          </cell>
          <cell r="G457" t="str">
            <v>North West</v>
          </cell>
          <cell r="H457">
            <v>25542</v>
          </cell>
        </row>
        <row r="458">
          <cell r="A458">
            <v>1998</v>
          </cell>
          <cell r="B458">
            <v>3</v>
          </cell>
          <cell r="C458" t="str">
            <v>NORWEB</v>
          </cell>
          <cell r="D458" t="str">
            <v>Powergen</v>
          </cell>
          <cell r="E458">
            <v>1</v>
          </cell>
          <cell r="F458" t="str">
            <v>Direct Debit</v>
          </cell>
          <cell r="G458" t="str">
            <v>North West</v>
          </cell>
          <cell r="H458">
            <v>709275</v>
          </cell>
        </row>
        <row r="459">
          <cell r="A459">
            <v>1998</v>
          </cell>
          <cell r="B459">
            <v>3</v>
          </cell>
          <cell r="C459" t="str">
            <v>NORWEB</v>
          </cell>
          <cell r="D459" t="str">
            <v>Powergen</v>
          </cell>
          <cell r="E459">
            <v>1</v>
          </cell>
          <cell r="F459" t="str">
            <v>Prepayment</v>
          </cell>
          <cell r="G459" t="str">
            <v>North West</v>
          </cell>
          <cell r="H459">
            <v>272480</v>
          </cell>
        </row>
        <row r="460">
          <cell r="A460">
            <v>1998</v>
          </cell>
          <cell r="B460">
            <v>3</v>
          </cell>
          <cell r="C460" t="str">
            <v>NORWEB</v>
          </cell>
          <cell r="D460" t="str">
            <v>Powergen</v>
          </cell>
          <cell r="E460">
            <v>2</v>
          </cell>
          <cell r="F460" t="str">
            <v>All</v>
          </cell>
          <cell r="G460" t="str">
            <v>South East</v>
          </cell>
          <cell r="H460">
            <v>0</v>
          </cell>
        </row>
        <row r="461">
          <cell r="A461">
            <v>1998</v>
          </cell>
          <cell r="B461">
            <v>3</v>
          </cell>
          <cell r="C461" t="str">
            <v>NORWEB</v>
          </cell>
          <cell r="D461" t="str">
            <v>Powergen</v>
          </cell>
          <cell r="E461">
            <v>2</v>
          </cell>
          <cell r="F461" t="str">
            <v>Credit</v>
          </cell>
          <cell r="G461" t="str">
            <v>South East</v>
          </cell>
          <cell r="H461">
            <v>0</v>
          </cell>
        </row>
        <row r="462">
          <cell r="A462">
            <v>1998</v>
          </cell>
          <cell r="B462">
            <v>3</v>
          </cell>
          <cell r="C462" t="str">
            <v>NORWEB</v>
          </cell>
          <cell r="D462" t="str">
            <v>Powergen</v>
          </cell>
          <cell r="E462">
            <v>2</v>
          </cell>
          <cell r="F462" t="str">
            <v>Credit</v>
          </cell>
          <cell r="G462" t="str">
            <v>South East</v>
          </cell>
          <cell r="H462">
            <v>0</v>
          </cell>
        </row>
        <row r="463">
          <cell r="A463">
            <v>1998</v>
          </cell>
          <cell r="B463">
            <v>3</v>
          </cell>
          <cell r="C463" t="str">
            <v>NORWEB</v>
          </cell>
          <cell r="D463" t="str">
            <v>Powergen</v>
          </cell>
          <cell r="E463">
            <v>2</v>
          </cell>
          <cell r="F463" t="str">
            <v>Direct Debit</v>
          </cell>
          <cell r="G463" t="str">
            <v>South East</v>
          </cell>
          <cell r="H463">
            <v>0</v>
          </cell>
        </row>
        <row r="464">
          <cell r="A464">
            <v>1998</v>
          </cell>
          <cell r="B464">
            <v>3</v>
          </cell>
          <cell r="C464" t="str">
            <v>NORWEB</v>
          </cell>
          <cell r="D464" t="str">
            <v>Powergen</v>
          </cell>
          <cell r="E464">
            <v>2</v>
          </cell>
          <cell r="F464" t="str">
            <v>Prepayment</v>
          </cell>
          <cell r="G464" t="str">
            <v>South East</v>
          </cell>
          <cell r="H464">
            <v>0</v>
          </cell>
        </row>
        <row r="465">
          <cell r="A465">
            <v>1998</v>
          </cell>
          <cell r="B465">
            <v>3</v>
          </cell>
          <cell r="C465" t="str">
            <v>NORWEB</v>
          </cell>
          <cell r="D465" t="str">
            <v>Powergen</v>
          </cell>
          <cell r="E465">
            <v>2</v>
          </cell>
          <cell r="F465" t="str">
            <v>All</v>
          </cell>
          <cell r="G465" t="str">
            <v>South Scotland</v>
          </cell>
          <cell r="H465">
            <v>0</v>
          </cell>
        </row>
        <row r="466">
          <cell r="A466">
            <v>1998</v>
          </cell>
          <cell r="B466">
            <v>3</v>
          </cell>
          <cell r="C466" t="str">
            <v>NORWEB</v>
          </cell>
          <cell r="D466" t="str">
            <v>Powergen</v>
          </cell>
          <cell r="E466">
            <v>2</v>
          </cell>
          <cell r="F466" t="str">
            <v>Credit</v>
          </cell>
          <cell r="G466" t="str">
            <v>South Scotland</v>
          </cell>
          <cell r="H466">
            <v>0</v>
          </cell>
        </row>
        <row r="467">
          <cell r="A467">
            <v>1998</v>
          </cell>
          <cell r="B467">
            <v>3</v>
          </cell>
          <cell r="C467" t="str">
            <v>NORWEB</v>
          </cell>
          <cell r="D467" t="str">
            <v>Powergen</v>
          </cell>
          <cell r="E467">
            <v>2</v>
          </cell>
          <cell r="F467" t="str">
            <v>Credit</v>
          </cell>
          <cell r="G467" t="str">
            <v>South Scotland</v>
          </cell>
          <cell r="H467">
            <v>0</v>
          </cell>
        </row>
        <row r="468">
          <cell r="A468">
            <v>1998</v>
          </cell>
          <cell r="B468">
            <v>3</v>
          </cell>
          <cell r="C468" t="str">
            <v>NORWEB</v>
          </cell>
          <cell r="D468" t="str">
            <v>Powergen</v>
          </cell>
          <cell r="E468">
            <v>2</v>
          </cell>
          <cell r="F468" t="str">
            <v>Direct Debit</v>
          </cell>
          <cell r="G468" t="str">
            <v>South Scotland</v>
          </cell>
          <cell r="H468">
            <v>0</v>
          </cell>
        </row>
        <row r="469">
          <cell r="A469">
            <v>1998</v>
          </cell>
          <cell r="B469">
            <v>3</v>
          </cell>
          <cell r="C469" t="str">
            <v>NORWEB</v>
          </cell>
          <cell r="D469" t="str">
            <v>Powergen</v>
          </cell>
          <cell r="E469">
            <v>2</v>
          </cell>
          <cell r="F469" t="str">
            <v>Prepayment</v>
          </cell>
          <cell r="G469" t="str">
            <v>South Scotland</v>
          </cell>
          <cell r="H469">
            <v>0</v>
          </cell>
        </row>
        <row r="470">
          <cell r="A470">
            <v>1998</v>
          </cell>
          <cell r="B470">
            <v>3</v>
          </cell>
          <cell r="C470" t="str">
            <v>NORWEB</v>
          </cell>
          <cell r="D470" t="str">
            <v>Powergen</v>
          </cell>
          <cell r="E470">
            <v>2</v>
          </cell>
          <cell r="F470" t="str">
            <v>All</v>
          </cell>
          <cell r="G470" t="str">
            <v>South Wales</v>
          </cell>
          <cell r="H470">
            <v>0</v>
          </cell>
        </row>
        <row r="471">
          <cell r="A471">
            <v>1998</v>
          </cell>
          <cell r="B471">
            <v>3</v>
          </cell>
          <cell r="C471" t="str">
            <v>NORWEB</v>
          </cell>
          <cell r="D471" t="str">
            <v>Powergen</v>
          </cell>
          <cell r="E471">
            <v>2</v>
          </cell>
          <cell r="F471" t="str">
            <v>Credit</v>
          </cell>
          <cell r="G471" t="str">
            <v>South Wales</v>
          </cell>
          <cell r="H471">
            <v>0</v>
          </cell>
        </row>
        <row r="472">
          <cell r="A472">
            <v>1998</v>
          </cell>
          <cell r="B472">
            <v>3</v>
          </cell>
          <cell r="C472" t="str">
            <v>NORWEB</v>
          </cell>
          <cell r="D472" t="str">
            <v>Powergen</v>
          </cell>
          <cell r="E472">
            <v>2</v>
          </cell>
          <cell r="F472" t="str">
            <v>Credit</v>
          </cell>
          <cell r="G472" t="str">
            <v>South Wales</v>
          </cell>
          <cell r="H472">
            <v>0</v>
          </cell>
        </row>
        <row r="473">
          <cell r="A473">
            <v>1998</v>
          </cell>
          <cell r="B473">
            <v>3</v>
          </cell>
          <cell r="C473" t="str">
            <v>NORWEB</v>
          </cell>
          <cell r="D473" t="str">
            <v>Powergen</v>
          </cell>
          <cell r="E473">
            <v>2</v>
          </cell>
          <cell r="F473" t="str">
            <v>Direct Debit</v>
          </cell>
          <cell r="G473" t="str">
            <v>South Wales</v>
          </cell>
          <cell r="H473">
            <v>0</v>
          </cell>
        </row>
        <row r="474">
          <cell r="A474">
            <v>1998</v>
          </cell>
          <cell r="B474">
            <v>3</v>
          </cell>
          <cell r="C474" t="str">
            <v>NORWEB</v>
          </cell>
          <cell r="D474" t="str">
            <v>Powergen</v>
          </cell>
          <cell r="E474">
            <v>2</v>
          </cell>
          <cell r="F474" t="str">
            <v>Prepayment</v>
          </cell>
          <cell r="G474" t="str">
            <v>South Wales</v>
          </cell>
          <cell r="H474">
            <v>0</v>
          </cell>
        </row>
        <row r="475">
          <cell r="A475">
            <v>1998</v>
          </cell>
          <cell r="B475">
            <v>3</v>
          </cell>
          <cell r="C475" t="str">
            <v>NORWEB</v>
          </cell>
          <cell r="D475" t="str">
            <v>Powergen</v>
          </cell>
          <cell r="E475">
            <v>2</v>
          </cell>
          <cell r="F475" t="str">
            <v>All</v>
          </cell>
          <cell r="G475" t="str">
            <v>South West</v>
          </cell>
          <cell r="H475">
            <v>0</v>
          </cell>
        </row>
        <row r="476">
          <cell r="A476">
            <v>1998</v>
          </cell>
          <cell r="B476">
            <v>3</v>
          </cell>
          <cell r="C476" t="str">
            <v>NORWEB</v>
          </cell>
          <cell r="D476" t="str">
            <v>Powergen</v>
          </cell>
          <cell r="E476">
            <v>2</v>
          </cell>
          <cell r="F476" t="str">
            <v>Credit</v>
          </cell>
          <cell r="G476" t="str">
            <v>South West</v>
          </cell>
          <cell r="H476">
            <v>0</v>
          </cell>
        </row>
        <row r="477">
          <cell r="A477">
            <v>1998</v>
          </cell>
          <cell r="B477">
            <v>3</v>
          </cell>
          <cell r="C477" t="str">
            <v>NORWEB</v>
          </cell>
          <cell r="D477" t="str">
            <v>Powergen</v>
          </cell>
          <cell r="E477">
            <v>2</v>
          </cell>
          <cell r="F477" t="str">
            <v>Credit</v>
          </cell>
          <cell r="G477" t="str">
            <v>South West</v>
          </cell>
          <cell r="H477">
            <v>0</v>
          </cell>
        </row>
        <row r="478">
          <cell r="A478">
            <v>1998</v>
          </cell>
          <cell r="B478">
            <v>3</v>
          </cell>
          <cell r="C478" t="str">
            <v>NORWEB</v>
          </cell>
          <cell r="D478" t="str">
            <v>Powergen</v>
          </cell>
          <cell r="E478">
            <v>2</v>
          </cell>
          <cell r="F478" t="str">
            <v>Direct Debit</v>
          </cell>
          <cell r="G478" t="str">
            <v>South West</v>
          </cell>
          <cell r="H478">
            <v>0</v>
          </cell>
        </row>
        <row r="479">
          <cell r="A479">
            <v>1998</v>
          </cell>
          <cell r="B479">
            <v>3</v>
          </cell>
          <cell r="C479" t="str">
            <v>NORWEB</v>
          </cell>
          <cell r="D479" t="str">
            <v>Powergen</v>
          </cell>
          <cell r="E479">
            <v>2</v>
          </cell>
          <cell r="F479" t="str">
            <v>Prepayment</v>
          </cell>
          <cell r="G479" t="str">
            <v>South West</v>
          </cell>
          <cell r="H479">
            <v>0</v>
          </cell>
        </row>
        <row r="480">
          <cell r="A480">
            <v>1998</v>
          </cell>
          <cell r="B480">
            <v>3</v>
          </cell>
          <cell r="C480" t="str">
            <v>NORWEB</v>
          </cell>
          <cell r="D480" t="str">
            <v>Powergen</v>
          </cell>
          <cell r="E480">
            <v>2</v>
          </cell>
          <cell r="F480" t="str">
            <v>All</v>
          </cell>
          <cell r="G480" t="str">
            <v>Southern</v>
          </cell>
          <cell r="H480">
            <v>0</v>
          </cell>
        </row>
        <row r="481">
          <cell r="A481">
            <v>1998</v>
          </cell>
          <cell r="B481">
            <v>3</v>
          </cell>
          <cell r="C481" t="str">
            <v>NORWEB</v>
          </cell>
          <cell r="D481" t="str">
            <v>Powergen</v>
          </cell>
          <cell r="E481">
            <v>2</v>
          </cell>
          <cell r="F481" t="str">
            <v>Credit</v>
          </cell>
          <cell r="G481" t="str">
            <v>Southern</v>
          </cell>
          <cell r="H481">
            <v>0</v>
          </cell>
        </row>
        <row r="482">
          <cell r="A482">
            <v>1998</v>
          </cell>
          <cell r="B482">
            <v>3</v>
          </cell>
          <cell r="C482" t="str">
            <v>NORWEB</v>
          </cell>
          <cell r="D482" t="str">
            <v>Powergen</v>
          </cell>
          <cell r="E482">
            <v>2</v>
          </cell>
          <cell r="F482" t="str">
            <v>Credit</v>
          </cell>
          <cell r="G482" t="str">
            <v>Southern</v>
          </cell>
          <cell r="H482">
            <v>0</v>
          </cell>
        </row>
        <row r="483">
          <cell r="A483">
            <v>1998</v>
          </cell>
          <cell r="B483">
            <v>3</v>
          </cell>
          <cell r="C483" t="str">
            <v>NORWEB</v>
          </cell>
          <cell r="D483" t="str">
            <v>Powergen</v>
          </cell>
          <cell r="E483">
            <v>2</v>
          </cell>
          <cell r="F483" t="str">
            <v>Direct Debit</v>
          </cell>
          <cell r="G483" t="str">
            <v>Southern</v>
          </cell>
          <cell r="H483">
            <v>0</v>
          </cell>
        </row>
        <row r="484">
          <cell r="A484">
            <v>1998</v>
          </cell>
          <cell r="B484">
            <v>3</v>
          </cell>
          <cell r="C484" t="str">
            <v>NORWEB</v>
          </cell>
          <cell r="D484" t="str">
            <v>Powergen</v>
          </cell>
          <cell r="E484">
            <v>2</v>
          </cell>
          <cell r="F484" t="str">
            <v>Prepayment</v>
          </cell>
          <cell r="G484" t="str">
            <v>Southern</v>
          </cell>
          <cell r="H484">
            <v>0</v>
          </cell>
        </row>
        <row r="485">
          <cell r="A485">
            <v>1998</v>
          </cell>
          <cell r="B485">
            <v>3</v>
          </cell>
          <cell r="C485" t="str">
            <v>NORWEB</v>
          </cell>
          <cell r="D485" t="str">
            <v>Powergen</v>
          </cell>
          <cell r="E485">
            <v>2</v>
          </cell>
          <cell r="F485" t="str">
            <v>All</v>
          </cell>
          <cell r="G485" t="str">
            <v>Yorkshire</v>
          </cell>
          <cell r="H485">
            <v>0</v>
          </cell>
        </row>
        <row r="486">
          <cell r="A486">
            <v>1998</v>
          </cell>
          <cell r="B486">
            <v>3</v>
          </cell>
          <cell r="C486" t="str">
            <v>NORWEB</v>
          </cell>
          <cell r="D486" t="str">
            <v>Powergen</v>
          </cell>
          <cell r="E486">
            <v>2</v>
          </cell>
          <cell r="F486" t="str">
            <v>Credit</v>
          </cell>
          <cell r="G486" t="str">
            <v>Yorkshire</v>
          </cell>
          <cell r="H486">
            <v>0</v>
          </cell>
        </row>
        <row r="487">
          <cell r="A487">
            <v>1998</v>
          </cell>
          <cell r="B487">
            <v>3</v>
          </cell>
          <cell r="C487" t="str">
            <v>NORWEB</v>
          </cell>
          <cell r="D487" t="str">
            <v>Powergen</v>
          </cell>
          <cell r="E487">
            <v>2</v>
          </cell>
          <cell r="F487" t="str">
            <v>Credit</v>
          </cell>
          <cell r="G487" t="str">
            <v>Yorkshire</v>
          </cell>
          <cell r="H487">
            <v>0</v>
          </cell>
        </row>
        <row r="488">
          <cell r="A488">
            <v>1998</v>
          </cell>
          <cell r="B488">
            <v>3</v>
          </cell>
          <cell r="C488" t="str">
            <v>NORWEB</v>
          </cell>
          <cell r="D488" t="str">
            <v>Powergen</v>
          </cell>
          <cell r="E488">
            <v>2</v>
          </cell>
          <cell r="F488" t="str">
            <v>Direct Debit</v>
          </cell>
          <cell r="G488" t="str">
            <v>Yorkshire</v>
          </cell>
          <cell r="H488">
            <v>0</v>
          </cell>
        </row>
        <row r="489">
          <cell r="A489">
            <v>1998</v>
          </cell>
          <cell r="B489">
            <v>3</v>
          </cell>
          <cell r="C489" t="str">
            <v>NORWEB</v>
          </cell>
          <cell r="D489" t="str">
            <v>Powergen</v>
          </cell>
          <cell r="E489">
            <v>2</v>
          </cell>
          <cell r="F489" t="str">
            <v>Prepayment</v>
          </cell>
          <cell r="G489" t="str">
            <v>Yorkshire</v>
          </cell>
          <cell r="H489">
            <v>0</v>
          </cell>
        </row>
        <row r="490">
          <cell r="A490">
            <v>1998</v>
          </cell>
          <cell r="B490">
            <v>3</v>
          </cell>
          <cell r="C490" t="str">
            <v>npower</v>
          </cell>
          <cell r="D490" t="str">
            <v>nPower</v>
          </cell>
          <cell r="E490">
            <v>2</v>
          </cell>
          <cell r="F490" t="str">
            <v>All</v>
          </cell>
          <cell r="G490" t="str">
            <v>East Anglia</v>
          </cell>
          <cell r="H490">
            <v>0</v>
          </cell>
        </row>
        <row r="491">
          <cell r="A491">
            <v>1998</v>
          </cell>
          <cell r="B491">
            <v>3</v>
          </cell>
          <cell r="C491" t="str">
            <v>npower</v>
          </cell>
          <cell r="D491" t="str">
            <v>nPower</v>
          </cell>
          <cell r="E491">
            <v>2</v>
          </cell>
          <cell r="F491" t="str">
            <v>Credit</v>
          </cell>
          <cell r="G491" t="str">
            <v>East Anglia</v>
          </cell>
          <cell r="H491">
            <v>0</v>
          </cell>
        </row>
        <row r="492">
          <cell r="A492">
            <v>1998</v>
          </cell>
          <cell r="B492">
            <v>3</v>
          </cell>
          <cell r="C492" t="str">
            <v>npower</v>
          </cell>
          <cell r="D492" t="str">
            <v>nPower</v>
          </cell>
          <cell r="E492">
            <v>2</v>
          </cell>
          <cell r="F492" t="str">
            <v>Credit</v>
          </cell>
          <cell r="G492" t="str">
            <v>East Anglia</v>
          </cell>
          <cell r="H492">
            <v>0</v>
          </cell>
        </row>
        <row r="493">
          <cell r="A493">
            <v>1998</v>
          </cell>
          <cell r="B493">
            <v>3</v>
          </cell>
          <cell r="C493" t="str">
            <v>npower</v>
          </cell>
          <cell r="D493" t="str">
            <v>nPower</v>
          </cell>
          <cell r="E493">
            <v>2</v>
          </cell>
          <cell r="F493" t="str">
            <v>Direct Debit</v>
          </cell>
          <cell r="G493" t="str">
            <v>East Anglia</v>
          </cell>
          <cell r="H493">
            <v>0</v>
          </cell>
        </row>
        <row r="494">
          <cell r="A494">
            <v>1998</v>
          </cell>
          <cell r="B494">
            <v>3</v>
          </cell>
          <cell r="C494" t="str">
            <v>npower</v>
          </cell>
          <cell r="D494" t="str">
            <v>nPower</v>
          </cell>
          <cell r="E494">
            <v>2</v>
          </cell>
          <cell r="F494" t="str">
            <v>Prepayment</v>
          </cell>
          <cell r="G494" t="str">
            <v>East Anglia</v>
          </cell>
          <cell r="H494">
            <v>0</v>
          </cell>
        </row>
        <row r="495">
          <cell r="A495">
            <v>1998</v>
          </cell>
          <cell r="B495">
            <v>3</v>
          </cell>
          <cell r="C495" t="str">
            <v>npower</v>
          </cell>
          <cell r="D495" t="str">
            <v>nPower</v>
          </cell>
          <cell r="E495">
            <v>2</v>
          </cell>
          <cell r="F495" t="str">
            <v>All</v>
          </cell>
          <cell r="G495" t="str">
            <v>East Midlands</v>
          </cell>
          <cell r="H495">
            <v>0</v>
          </cell>
        </row>
        <row r="496">
          <cell r="A496">
            <v>1998</v>
          </cell>
          <cell r="B496">
            <v>3</v>
          </cell>
          <cell r="C496" t="str">
            <v>npower</v>
          </cell>
          <cell r="D496" t="str">
            <v>nPower</v>
          </cell>
          <cell r="E496">
            <v>2</v>
          </cell>
          <cell r="F496" t="str">
            <v>Credit</v>
          </cell>
          <cell r="G496" t="str">
            <v>East Midlands</v>
          </cell>
          <cell r="H496">
            <v>0</v>
          </cell>
        </row>
        <row r="497">
          <cell r="A497">
            <v>1998</v>
          </cell>
          <cell r="B497">
            <v>3</v>
          </cell>
          <cell r="C497" t="str">
            <v>npower</v>
          </cell>
          <cell r="D497" t="str">
            <v>nPower</v>
          </cell>
          <cell r="E497">
            <v>2</v>
          </cell>
          <cell r="F497" t="str">
            <v>Credit</v>
          </cell>
          <cell r="G497" t="str">
            <v>East Midlands</v>
          </cell>
          <cell r="H497">
            <v>0</v>
          </cell>
        </row>
        <row r="498">
          <cell r="A498">
            <v>1998</v>
          </cell>
          <cell r="B498">
            <v>3</v>
          </cell>
          <cell r="C498" t="str">
            <v>npower</v>
          </cell>
          <cell r="D498" t="str">
            <v>nPower</v>
          </cell>
          <cell r="E498">
            <v>2</v>
          </cell>
          <cell r="F498" t="str">
            <v>Direct Debit</v>
          </cell>
          <cell r="G498" t="str">
            <v>East Midlands</v>
          </cell>
          <cell r="H498">
            <v>0</v>
          </cell>
        </row>
        <row r="499">
          <cell r="A499">
            <v>1998</v>
          </cell>
          <cell r="B499">
            <v>3</v>
          </cell>
          <cell r="C499" t="str">
            <v>npower</v>
          </cell>
          <cell r="D499" t="str">
            <v>nPower</v>
          </cell>
          <cell r="E499">
            <v>2</v>
          </cell>
          <cell r="F499" t="str">
            <v>Prepayment</v>
          </cell>
          <cell r="G499" t="str">
            <v>East Midlands</v>
          </cell>
          <cell r="H499">
            <v>0</v>
          </cell>
        </row>
        <row r="500">
          <cell r="A500">
            <v>1998</v>
          </cell>
          <cell r="B500">
            <v>3</v>
          </cell>
          <cell r="C500" t="str">
            <v>npower</v>
          </cell>
          <cell r="D500" t="str">
            <v>nPower</v>
          </cell>
          <cell r="E500">
            <v>2</v>
          </cell>
          <cell r="F500" t="str">
            <v>All</v>
          </cell>
          <cell r="G500" t="str">
            <v>London</v>
          </cell>
          <cell r="H500">
            <v>0</v>
          </cell>
        </row>
        <row r="501">
          <cell r="A501">
            <v>1998</v>
          </cell>
          <cell r="B501">
            <v>3</v>
          </cell>
          <cell r="C501" t="str">
            <v>npower</v>
          </cell>
          <cell r="D501" t="str">
            <v>nPower</v>
          </cell>
          <cell r="E501">
            <v>2</v>
          </cell>
          <cell r="F501" t="str">
            <v>Credit</v>
          </cell>
          <cell r="G501" t="str">
            <v>London</v>
          </cell>
          <cell r="H501">
            <v>0</v>
          </cell>
        </row>
        <row r="502">
          <cell r="A502">
            <v>1998</v>
          </cell>
          <cell r="B502">
            <v>3</v>
          </cell>
          <cell r="C502" t="str">
            <v>npower</v>
          </cell>
          <cell r="D502" t="str">
            <v>nPower</v>
          </cell>
          <cell r="E502">
            <v>2</v>
          </cell>
          <cell r="F502" t="str">
            <v>Credit</v>
          </cell>
          <cell r="G502" t="str">
            <v>London</v>
          </cell>
          <cell r="H502">
            <v>0</v>
          </cell>
        </row>
        <row r="503">
          <cell r="A503">
            <v>1998</v>
          </cell>
          <cell r="B503">
            <v>3</v>
          </cell>
          <cell r="C503" t="str">
            <v>npower</v>
          </cell>
          <cell r="D503" t="str">
            <v>nPower</v>
          </cell>
          <cell r="E503">
            <v>2</v>
          </cell>
          <cell r="F503" t="str">
            <v>Direct Debit</v>
          </cell>
          <cell r="G503" t="str">
            <v>London</v>
          </cell>
          <cell r="H503">
            <v>0</v>
          </cell>
        </row>
        <row r="504">
          <cell r="A504">
            <v>1998</v>
          </cell>
          <cell r="B504">
            <v>3</v>
          </cell>
          <cell r="C504" t="str">
            <v>npower</v>
          </cell>
          <cell r="D504" t="str">
            <v>nPower</v>
          </cell>
          <cell r="E504">
            <v>2</v>
          </cell>
          <cell r="F504" t="str">
            <v>Prepayment</v>
          </cell>
          <cell r="G504" t="str">
            <v>London</v>
          </cell>
          <cell r="H504">
            <v>0</v>
          </cell>
        </row>
        <row r="505">
          <cell r="A505">
            <v>1998</v>
          </cell>
          <cell r="B505">
            <v>3</v>
          </cell>
          <cell r="C505" t="str">
            <v>npower</v>
          </cell>
          <cell r="D505" t="str">
            <v>nPower</v>
          </cell>
          <cell r="E505">
            <v>1</v>
          </cell>
          <cell r="F505" t="str">
            <v>All</v>
          </cell>
          <cell r="G505" t="str">
            <v>Midlands</v>
          </cell>
          <cell r="H505">
            <v>2081377</v>
          </cell>
        </row>
        <row r="506">
          <cell r="A506">
            <v>1998</v>
          </cell>
          <cell r="B506">
            <v>3</v>
          </cell>
          <cell r="C506" t="str">
            <v>npower</v>
          </cell>
          <cell r="D506" t="str">
            <v>nPower</v>
          </cell>
          <cell r="E506">
            <v>1</v>
          </cell>
          <cell r="F506" t="str">
            <v>Credit</v>
          </cell>
          <cell r="G506" t="str">
            <v>Midlands</v>
          </cell>
          <cell r="H506">
            <v>1107387</v>
          </cell>
        </row>
        <row r="507">
          <cell r="A507">
            <v>1998</v>
          </cell>
          <cell r="B507">
            <v>3</v>
          </cell>
          <cell r="C507" t="str">
            <v>npower</v>
          </cell>
          <cell r="D507" t="str">
            <v>nPower</v>
          </cell>
          <cell r="E507">
            <v>1</v>
          </cell>
          <cell r="F507" t="str">
            <v>Credit</v>
          </cell>
          <cell r="G507" t="str">
            <v>Midlands</v>
          </cell>
          <cell r="H507">
            <v>31201</v>
          </cell>
        </row>
        <row r="508">
          <cell r="A508">
            <v>1998</v>
          </cell>
          <cell r="B508">
            <v>3</v>
          </cell>
          <cell r="C508" t="str">
            <v>npower</v>
          </cell>
          <cell r="D508" t="str">
            <v>nPower</v>
          </cell>
          <cell r="E508">
            <v>1</v>
          </cell>
          <cell r="F508" t="str">
            <v>Direct Debit</v>
          </cell>
          <cell r="G508" t="str">
            <v>Midlands</v>
          </cell>
          <cell r="H508">
            <v>597966</v>
          </cell>
        </row>
        <row r="509">
          <cell r="A509">
            <v>1998</v>
          </cell>
          <cell r="B509">
            <v>3</v>
          </cell>
          <cell r="C509" t="str">
            <v>npower</v>
          </cell>
          <cell r="D509" t="str">
            <v>nPower</v>
          </cell>
          <cell r="E509">
            <v>1</v>
          </cell>
          <cell r="F509" t="str">
            <v>Prepayment</v>
          </cell>
          <cell r="G509" t="str">
            <v>Midlands</v>
          </cell>
          <cell r="H509">
            <v>344823</v>
          </cell>
        </row>
        <row r="510">
          <cell r="A510">
            <v>1998</v>
          </cell>
          <cell r="B510">
            <v>3</v>
          </cell>
          <cell r="C510" t="str">
            <v>npower</v>
          </cell>
          <cell r="D510" t="str">
            <v>nPower</v>
          </cell>
          <cell r="E510">
            <v>2</v>
          </cell>
          <cell r="F510" t="str">
            <v>All</v>
          </cell>
          <cell r="G510" t="str">
            <v>North East</v>
          </cell>
          <cell r="H510">
            <v>0</v>
          </cell>
        </row>
        <row r="511">
          <cell r="A511">
            <v>1998</v>
          </cell>
          <cell r="B511">
            <v>3</v>
          </cell>
          <cell r="C511" t="str">
            <v>npower</v>
          </cell>
          <cell r="D511" t="str">
            <v>nPower</v>
          </cell>
          <cell r="E511">
            <v>2</v>
          </cell>
          <cell r="F511" t="str">
            <v>Credit</v>
          </cell>
          <cell r="G511" t="str">
            <v>North East</v>
          </cell>
          <cell r="H511">
            <v>0</v>
          </cell>
        </row>
        <row r="512">
          <cell r="A512">
            <v>1998</v>
          </cell>
          <cell r="B512">
            <v>3</v>
          </cell>
          <cell r="C512" t="str">
            <v>npower</v>
          </cell>
          <cell r="D512" t="str">
            <v>nPower</v>
          </cell>
          <cell r="E512">
            <v>2</v>
          </cell>
          <cell r="F512" t="str">
            <v>Credit</v>
          </cell>
          <cell r="G512" t="str">
            <v>North East</v>
          </cell>
          <cell r="H512">
            <v>0</v>
          </cell>
        </row>
        <row r="513">
          <cell r="A513">
            <v>1998</v>
          </cell>
          <cell r="B513">
            <v>3</v>
          </cell>
          <cell r="C513" t="str">
            <v>npower</v>
          </cell>
          <cell r="D513" t="str">
            <v>nPower</v>
          </cell>
          <cell r="E513">
            <v>2</v>
          </cell>
          <cell r="F513" t="str">
            <v>Direct Debit</v>
          </cell>
          <cell r="G513" t="str">
            <v>North East</v>
          </cell>
          <cell r="H513">
            <v>0</v>
          </cell>
        </row>
        <row r="514">
          <cell r="A514">
            <v>1998</v>
          </cell>
          <cell r="B514">
            <v>3</v>
          </cell>
          <cell r="C514" t="str">
            <v>npower</v>
          </cell>
          <cell r="D514" t="str">
            <v>nPower</v>
          </cell>
          <cell r="E514">
            <v>2</v>
          </cell>
          <cell r="F514" t="str">
            <v>Prepayment</v>
          </cell>
          <cell r="G514" t="str">
            <v>North East</v>
          </cell>
          <cell r="H514">
            <v>0</v>
          </cell>
        </row>
        <row r="515">
          <cell r="A515">
            <v>1998</v>
          </cell>
          <cell r="B515">
            <v>3</v>
          </cell>
          <cell r="C515" t="str">
            <v>npower</v>
          </cell>
          <cell r="D515" t="str">
            <v>nPower</v>
          </cell>
          <cell r="E515">
            <v>2</v>
          </cell>
          <cell r="F515" t="str">
            <v>All</v>
          </cell>
          <cell r="G515" t="str">
            <v>North Scotland</v>
          </cell>
          <cell r="H515">
            <v>0</v>
          </cell>
        </row>
        <row r="516">
          <cell r="A516">
            <v>1998</v>
          </cell>
          <cell r="B516">
            <v>3</v>
          </cell>
          <cell r="C516" t="str">
            <v>npower</v>
          </cell>
          <cell r="D516" t="str">
            <v>nPower</v>
          </cell>
          <cell r="E516">
            <v>2</v>
          </cell>
          <cell r="F516" t="str">
            <v>Credit</v>
          </cell>
          <cell r="G516" t="str">
            <v>North Scotland</v>
          </cell>
          <cell r="H516">
            <v>0</v>
          </cell>
        </row>
        <row r="517">
          <cell r="A517">
            <v>1998</v>
          </cell>
          <cell r="B517">
            <v>3</v>
          </cell>
          <cell r="C517" t="str">
            <v>npower</v>
          </cell>
          <cell r="D517" t="str">
            <v>nPower</v>
          </cell>
          <cell r="E517">
            <v>2</v>
          </cell>
          <cell r="F517" t="str">
            <v>Credit</v>
          </cell>
          <cell r="G517" t="str">
            <v>North Scotland</v>
          </cell>
          <cell r="H517">
            <v>0</v>
          </cell>
        </row>
        <row r="518">
          <cell r="A518">
            <v>1998</v>
          </cell>
          <cell r="B518">
            <v>3</v>
          </cell>
          <cell r="C518" t="str">
            <v>npower</v>
          </cell>
          <cell r="D518" t="str">
            <v>nPower</v>
          </cell>
          <cell r="E518">
            <v>2</v>
          </cell>
          <cell r="F518" t="str">
            <v>Direct Debit</v>
          </cell>
          <cell r="G518" t="str">
            <v>North Scotland</v>
          </cell>
          <cell r="H518">
            <v>0</v>
          </cell>
        </row>
        <row r="519">
          <cell r="A519">
            <v>1998</v>
          </cell>
          <cell r="B519">
            <v>3</v>
          </cell>
          <cell r="C519" t="str">
            <v>npower</v>
          </cell>
          <cell r="D519" t="str">
            <v>nPower</v>
          </cell>
          <cell r="E519">
            <v>2</v>
          </cell>
          <cell r="F519" t="str">
            <v>Prepayment</v>
          </cell>
          <cell r="G519" t="str">
            <v>North Scotland</v>
          </cell>
          <cell r="H519">
            <v>0</v>
          </cell>
        </row>
        <row r="520">
          <cell r="A520">
            <v>1998</v>
          </cell>
          <cell r="B520">
            <v>3</v>
          </cell>
          <cell r="C520" t="str">
            <v>npower</v>
          </cell>
          <cell r="D520" t="str">
            <v>nPower</v>
          </cell>
          <cell r="E520">
            <v>2</v>
          </cell>
          <cell r="F520" t="str">
            <v>All</v>
          </cell>
          <cell r="G520" t="str">
            <v>North Wales &amp; Merseyside</v>
          </cell>
          <cell r="H520">
            <v>0</v>
          </cell>
        </row>
        <row r="521">
          <cell r="A521">
            <v>1998</v>
          </cell>
          <cell r="B521">
            <v>3</v>
          </cell>
          <cell r="C521" t="str">
            <v>npower</v>
          </cell>
          <cell r="D521" t="str">
            <v>nPower</v>
          </cell>
          <cell r="E521">
            <v>2</v>
          </cell>
          <cell r="F521" t="str">
            <v>Credit</v>
          </cell>
          <cell r="G521" t="str">
            <v>North Wales &amp; Merseyside</v>
          </cell>
          <cell r="H521">
            <v>0</v>
          </cell>
        </row>
        <row r="522">
          <cell r="A522">
            <v>1998</v>
          </cell>
          <cell r="B522">
            <v>3</v>
          </cell>
          <cell r="C522" t="str">
            <v>npower</v>
          </cell>
          <cell r="D522" t="str">
            <v>nPower</v>
          </cell>
          <cell r="E522">
            <v>2</v>
          </cell>
          <cell r="F522" t="str">
            <v>Credit</v>
          </cell>
          <cell r="G522" t="str">
            <v>North Wales &amp; Merseyside</v>
          </cell>
          <cell r="H522">
            <v>0</v>
          </cell>
        </row>
        <row r="523">
          <cell r="A523">
            <v>1998</v>
          </cell>
          <cell r="B523">
            <v>3</v>
          </cell>
          <cell r="C523" t="str">
            <v>npower</v>
          </cell>
          <cell r="D523" t="str">
            <v>nPower</v>
          </cell>
          <cell r="E523">
            <v>2</v>
          </cell>
          <cell r="F523" t="str">
            <v>Direct Debit</v>
          </cell>
          <cell r="G523" t="str">
            <v>North Wales &amp; Merseyside</v>
          </cell>
          <cell r="H523">
            <v>0</v>
          </cell>
        </row>
        <row r="524">
          <cell r="A524">
            <v>1998</v>
          </cell>
          <cell r="B524">
            <v>3</v>
          </cell>
          <cell r="C524" t="str">
            <v>npower</v>
          </cell>
          <cell r="D524" t="str">
            <v>nPower</v>
          </cell>
          <cell r="E524">
            <v>2</v>
          </cell>
          <cell r="F524" t="str">
            <v>Prepayment</v>
          </cell>
          <cell r="G524" t="str">
            <v>North Wales &amp; Merseyside</v>
          </cell>
          <cell r="H524">
            <v>0</v>
          </cell>
        </row>
        <row r="525">
          <cell r="A525">
            <v>1998</v>
          </cell>
          <cell r="B525">
            <v>3</v>
          </cell>
          <cell r="C525" t="str">
            <v>npower</v>
          </cell>
          <cell r="D525" t="str">
            <v>nPower</v>
          </cell>
          <cell r="E525">
            <v>2</v>
          </cell>
          <cell r="F525" t="str">
            <v>All</v>
          </cell>
          <cell r="G525" t="str">
            <v>North West</v>
          </cell>
          <cell r="H525">
            <v>0</v>
          </cell>
        </row>
        <row r="526">
          <cell r="A526">
            <v>1998</v>
          </cell>
          <cell r="B526">
            <v>3</v>
          </cell>
          <cell r="C526" t="str">
            <v>npower</v>
          </cell>
          <cell r="D526" t="str">
            <v>nPower</v>
          </cell>
          <cell r="E526">
            <v>2</v>
          </cell>
          <cell r="F526" t="str">
            <v>Credit</v>
          </cell>
          <cell r="G526" t="str">
            <v>North West</v>
          </cell>
          <cell r="H526">
            <v>0</v>
          </cell>
        </row>
        <row r="527">
          <cell r="A527">
            <v>1998</v>
          </cell>
          <cell r="B527">
            <v>3</v>
          </cell>
          <cell r="C527" t="str">
            <v>npower</v>
          </cell>
          <cell r="D527" t="str">
            <v>nPower</v>
          </cell>
          <cell r="E527">
            <v>2</v>
          </cell>
          <cell r="F527" t="str">
            <v>Credit</v>
          </cell>
          <cell r="G527" t="str">
            <v>North West</v>
          </cell>
          <cell r="H527">
            <v>0</v>
          </cell>
        </row>
        <row r="528">
          <cell r="A528">
            <v>1998</v>
          </cell>
          <cell r="B528">
            <v>3</v>
          </cell>
          <cell r="C528" t="str">
            <v>npower</v>
          </cell>
          <cell r="D528" t="str">
            <v>nPower</v>
          </cell>
          <cell r="E528">
            <v>2</v>
          </cell>
          <cell r="F528" t="str">
            <v>Direct Debit</v>
          </cell>
          <cell r="G528" t="str">
            <v>North West</v>
          </cell>
          <cell r="H528">
            <v>0</v>
          </cell>
        </row>
        <row r="529">
          <cell r="A529">
            <v>1998</v>
          </cell>
          <cell r="B529">
            <v>3</v>
          </cell>
          <cell r="C529" t="str">
            <v>npower</v>
          </cell>
          <cell r="D529" t="str">
            <v>nPower</v>
          </cell>
          <cell r="E529">
            <v>2</v>
          </cell>
          <cell r="F529" t="str">
            <v>Prepayment</v>
          </cell>
          <cell r="G529" t="str">
            <v>North West</v>
          </cell>
          <cell r="H529">
            <v>0</v>
          </cell>
        </row>
        <row r="530">
          <cell r="A530">
            <v>1998</v>
          </cell>
          <cell r="B530">
            <v>3</v>
          </cell>
          <cell r="C530" t="str">
            <v>npower</v>
          </cell>
          <cell r="D530" t="str">
            <v>nPower</v>
          </cell>
          <cell r="E530">
            <v>2</v>
          </cell>
          <cell r="F530" t="str">
            <v>All</v>
          </cell>
          <cell r="G530" t="str">
            <v>South East</v>
          </cell>
          <cell r="H530">
            <v>0</v>
          </cell>
        </row>
        <row r="531">
          <cell r="A531">
            <v>1998</v>
          </cell>
          <cell r="B531">
            <v>3</v>
          </cell>
          <cell r="C531" t="str">
            <v>npower</v>
          </cell>
          <cell r="D531" t="str">
            <v>nPower</v>
          </cell>
          <cell r="E531">
            <v>2</v>
          </cell>
          <cell r="F531" t="str">
            <v>Credit</v>
          </cell>
          <cell r="G531" t="str">
            <v>South East</v>
          </cell>
          <cell r="H531">
            <v>0</v>
          </cell>
        </row>
        <row r="532">
          <cell r="A532">
            <v>1998</v>
          </cell>
          <cell r="B532">
            <v>3</v>
          </cell>
          <cell r="C532" t="str">
            <v>npower</v>
          </cell>
          <cell r="D532" t="str">
            <v>nPower</v>
          </cell>
          <cell r="E532">
            <v>2</v>
          </cell>
          <cell r="F532" t="str">
            <v>Credit</v>
          </cell>
          <cell r="G532" t="str">
            <v>South East</v>
          </cell>
          <cell r="H532">
            <v>0</v>
          </cell>
        </row>
        <row r="533">
          <cell r="A533">
            <v>1998</v>
          </cell>
          <cell r="B533">
            <v>3</v>
          </cell>
          <cell r="C533" t="str">
            <v>npower</v>
          </cell>
          <cell r="D533" t="str">
            <v>nPower</v>
          </cell>
          <cell r="E533">
            <v>2</v>
          </cell>
          <cell r="F533" t="str">
            <v>Direct Debit</v>
          </cell>
          <cell r="G533" t="str">
            <v>South East</v>
          </cell>
          <cell r="H533">
            <v>0</v>
          </cell>
        </row>
        <row r="534">
          <cell r="A534">
            <v>1998</v>
          </cell>
          <cell r="B534">
            <v>3</v>
          </cell>
          <cell r="C534" t="str">
            <v>npower</v>
          </cell>
          <cell r="D534" t="str">
            <v>nPower</v>
          </cell>
          <cell r="E534">
            <v>2</v>
          </cell>
          <cell r="F534" t="str">
            <v>Prepayment</v>
          </cell>
          <cell r="G534" t="str">
            <v>South East</v>
          </cell>
          <cell r="H534">
            <v>0</v>
          </cell>
        </row>
        <row r="535">
          <cell r="A535">
            <v>1998</v>
          </cell>
          <cell r="B535">
            <v>3</v>
          </cell>
          <cell r="C535" t="str">
            <v>npower</v>
          </cell>
          <cell r="D535" t="str">
            <v>nPower</v>
          </cell>
          <cell r="E535">
            <v>2</v>
          </cell>
          <cell r="F535" t="str">
            <v>All</v>
          </cell>
          <cell r="G535" t="str">
            <v>South Scotland</v>
          </cell>
          <cell r="H535">
            <v>0</v>
          </cell>
        </row>
        <row r="536">
          <cell r="A536">
            <v>1998</v>
          </cell>
          <cell r="B536">
            <v>3</v>
          </cell>
          <cell r="C536" t="str">
            <v>npower</v>
          </cell>
          <cell r="D536" t="str">
            <v>nPower</v>
          </cell>
          <cell r="E536">
            <v>2</v>
          </cell>
          <cell r="F536" t="str">
            <v>Credit</v>
          </cell>
          <cell r="G536" t="str">
            <v>South Scotland</v>
          </cell>
          <cell r="H536">
            <v>0</v>
          </cell>
        </row>
        <row r="537">
          <cell r="A537">
            <v>1998</v>
          </cell>
          <cell r="B537">
            <v>3</v>
          </cell>
          <cell r="C537" t="str">
            <v>npower</v>
          </cell>
          <cell r="D537" t="str">
            <v>nPower</v>
          </cell>
          <cell r="E537">
            <v>2</v>
          </cell>
          <cell r="F537" t="str">
            <v>Credit</v>
          </cell>
          <cell r="G537" t="str">
            <v>South Scotland</v>
          </cell>
          <cell r="H537">
            <v>0</v>
          </cell>
        </row>
        <row r="538">
          <cell r="A538">
            <v>1998</v>
          </cell>
          <cell r="B538">
            <v>3</v>
          </cell>
          <cell r="C538" t="str">
            <v>npower</v>
          </cell>
          <cell r="D538" t="str">
            <v>nPower</v>
          </cell>
          <cell r="E538">
            <v>2</v>
          </cell>
          <cell r="F538" t="str">
            <v>Direct Debit</v>
          </cell>
          <cell r="G538" t="str">
            <v>South Scotland</v>
          </cell>
          <cell r="H538">
            <v>0</v>
          </cell>
        </row>
        <row r="539">
          <cell r="A539">
            <v>1998</v>
          </cell>
          <cell r="B539">
            <v>3</v>
          </cell>
          <cell r="C539" t="str">
            <v>npower</v>
          </cell>
          <cell r="D539" t="str">
            <v>nPower</v>
          </cell>
          <cell r="E539">
            <v>2</v>
          </cell>
          <cell r="F539" t="str">
            <v>Prepayment</v>
          </cell>
          <cell r="G539" t="str">
            <v>South Scotland</v>
          </cell>
          <cell r="H539">
            <v>0</v>
          </cell>
        </row>
        <row r="540">
          <cell r="A540">
            <v>1998</v>
          </cell>
          <cell r="B540">
            <v>3</v>
          </cell>
          <cell r="C540" t="str">
            <v>npower</v>
          </cell>
          <cell r="D540" t="str">
            <v>nPower</v>
          </cell>
          <cell r="E540">
            <v>2</v>
          </cell>
          <cell r="F540" t="str">
            <v>All</v>
          </cell>
          <cell r="G540" t="str">
            <v>South Wales</v>
          </cell>
          <cell r="H540">
            <v>0</v>
          </cell>
        </row>
        <row r="541">
          <cell r="A541">
            <v>1998</v>
          </cell>
          <cell r="B541">
            <v>3</v>
          </cell>
          <cell r="C541" t="str">
            <v>npower</v>
          </cell>
          <cell r="D541" t="str">
            <v>nPower</v>
          </cell>
          <cell r="E541">
            <v>2</v>
          </cell>
          <cell r="F541" t="str">
            <v>Credit</v>
          </cell>
          <cell r="G541" t="str">
            <v>South Wales</v>
          </cell>
          <cell r="H541">
            <v>0</v>
          </cell>
        </row>
        <row r="542">
          <cell r="A542">
            <v>1998</v>
          </cell>
          <cell r="B542">
            <v>3</v>
          </cell>
          <cell r="C542" t="str">
            <v>npower</v>
          </cell>
          <cell r="D542" t="str">
            <v>nPower</v>
          </cell>
          <cell r="E542">
            <v>2</v>
          </cell>
          <cell r="F542" t="str">
            <v>Credit</v>
          </cell>
          <cell r="G542" t="str">
            <v>South Wales</v>
          </cell>
          <cell r="H542">
            <v>0</v>
          </cell>
        </row>
        <row r="543">
          <cell r="A543">
            <v>1998</v>
          </cell>
          <cell r="B543">
            <v>3</v>
          </cell>
          <cell r="C543" t="str">
            <v>npower</v>
          </cell>
          <cell r="D543" t="str">
            <v>nPower</v>
          </cell>
          <cell r="E543">
            <v>2</v>
          </cell>
          <cell r="F543" t="str">
            <v>Direct Debit</v>
          </cell>
          <cell r="G543" t="str">
            <v>South Wales</v>
          </cell>
          <cell r="H543">
            <v>0</v>
          </cell>
        </row>
        <row r="544">
          <cell r="A544">
            <v>1998</v>
          </cell>
          <cell r="B544">
            <v>3</v>
          </cell>
          <cell r="C544" t="str">
            <v>npower</v>
          </cell>
          <cell r="D544" t="str">
            <v>nPower</v>
          </cell>
          <cell r="E544">
            <v>2</v>
          </cell>
          <cell r="F544" t="str">
            <v>Prepayment</v>
          </cell>
          <cell r="G544" t="str">
            <v>South Wales</v>
          </cell>
          <cell r="H544">
            <v>0</v>
          </cell>
        </row>
        <row r="545">
          <cell r="A545">
            <v>1998</v>
          </cell>
          <cell r="B545">
            <v>3</v>
          </cell>
          <cell r="C545" t="str">
            <v>npower</v>
          </cell>
          <cell r="D545" t="str">
            <v>nPower</v>
          </cell>
          <cell r="E545">
            <v>2</v>
          </cell>
          <cell r="F545" t="str">
            <v>All</v>
          </cell>
          <cell r="G545" t="str">
            <v>South West</v>
          </cell>
          <cell r="H545">
            <v>0</v>
          </cell>
        </row>
        <row r="546">
          <cell r="A546">
            <v>1998</v>
          </cell>
          <cell r="B546">
            <v>3</v>
          </cell>
          <cell r="C546" t="str">
            <v>npower</v>
          </cell>
          <cell r="D546" t="str">
            <v>nPower</v>
          </cell>
          <cell r="E546">
            <v>2</v>
          </cell>
          <cell r="F546" t="str">
            <v>Credit</v>
          </cell>
          <cell r="G546" t="str">
            <v>South West</v>
          </cell>
          <cell r="H546">
            <v>0</v>
          </cell>
        </row>
        <row r="547">
          <cell r="A547">
            <v>1998</v>
          </cell>
          <cell r="B547">
            <v>3</v>
          </cell>
          <cell r="C547" t="str">
            <v>npower</v>
          </cell>
          <cell r="D547" t="str">
            <v>nPower</v>
          </cell>
          <cell r="E547">
            <v>2</v>
          </cell>
          <cell r="F547" t="str">
            <v>Credit</v>
          </cell>
          <cell r="G547" t="str">
            <v>South West</v>
          </cell>
          <cell r="H547">
            <v>0</v>
          </cell>
        </row>
        <row r="548">
          <cell r="A548">
            <v>1998</v>
          </cell>
          <cell r="B548">
            <v>3</v>
          </cell>
          <cell r="C548" t="str">
            <v>npower</v>
          </cell>
          <cell r="D548" t="str">
            <v>nPower</v>
          </cell>
          <cell r="E548">
            <v>2</v>
          </cell>
          <cell r="F548" t="str">
            <v>Direct Debit</v>
          </cell>
          <cell r="G548" t="str">
            <v>South West</v>
          </cell>
          <cell r="H548">
            <v>0</v>
          </cell>
        </row>
        <row r="549">
          <cell r="A549">
            <v>1998</v>
          </cell>
          <cell r="B549">
            <v>3</v>
          </cell>
          <cell r="C549" t="str">
            <v>npower</v>
          </cell>
          <cell r="D549" t="str">
            <v>nPower</v>
          </cell>
          <cell r="E549">
            <v>2</v>
          </cell>
          <cell r="F549" t="str">
            <v>Prepayment</v>
          </cell>
          <cell r="G549" t="str">
            <v>South West</v>
          </cell>
          <cell r="H549">
            <v>0</v>
          </cell>
        </row>
        <row r="550">
          <cell r="A550">
            <v>1998</v>
          </cell>
          <cell r="B550">
            <v>3</v>
          </cell>
          <cell r="C550" t="str">
            <v>npower</v>
          </cell>
          <cell r="D550" t="str">
            <v>nPower</v>
          </cell>
          <cell r="E550">
            <v>2</v>
          </cell>
          <cell r="F550" t="str">
            <v>All</v>
          </cell>
          <cell r="G550" t="str">
            <v>Southern</v>
          </cell>
          <cell r="H550">
            <v>0</v>
          </cell>
        </row>
        <row r="551">
          <cell r="A551">
            <v>1998</v>
          </cell>
          <cell r="B551">
            <v>3</v>
          </cell>
          <cell r="C551" t="str">
            <v>npower</v>
          </cell>
          <cell r="D551" t="str">
            <v>nPower</v>
          </cell>
          <cell r="E551">
            <v>2</v>
          </cell>
          <cell r="F551" t="str">
            <v>Credit</v>
          </cell>
          <cell r="G551" t="str">
            <v>Southern</v>
          </cell>
          <cell r="H551">
            <v>0</v>
          </cell>
        </row>
        <row r="552">
          <cell r="A552">
            <v>1998</v>
          </cell>
          <cell r="B552">
            <v>3</v>
          </cell>
          <cell r="C552" t="str">
            <v>npower</v>
          </cell>
          <cell r="D552" t="str">
            <v>nPower</v>
          </cell>
          <cell r="E552">
            <v>2</v>
          </cell>
          <cell r="F552" t="str">
            <v>Credit</v>
          </cell>
          <cell r="G552" t="str">
            <v>Southern</v>
          </cell>
          <cell r="H552">
            <v>0</v>
          </cell>
        </row>
        <row r="553">
          <cell r="A553">
            <v>1998</v>
          </cell>
          <cell r="B553">
            <v>3</v>
          </cell>
          <cell r="C553" t="str">
            <v>npower</v>
          </cell>
          <cell r="D553" t="str">
            <v>nPower</v>
          </cell>
          <cell r="E553">
            <v>2</v>
          </cell>
          <cell r="F553" t="str">
            <v>Direct Debit</v>
          </cell>
          <cell r="G553" t="str">
            <v>Southern</v>
          </cell>
          <cell r="H553">
            <v>0</v>
          </cell>
        </row>
        <row r="554">
          <cell r="A554">
            <v>1998</v>
          </cell>
          <cell r="B554">
            <v>3</v>
          </cell>
          <cell r="C554" t="str">
            <v>npower</v>
          </cell>
          <cell r="D554" t="str">
            <v>nPower</v>
          </cell>
          <cell r="E554">
            <v>2</v>
          </cell>
          <cell r="F554" t="str">
            <v>Prepayment</v>
          </cell>
          <cell r="G554" t="str">
            <v>Southern</v>
          </cell>
          <cell r="H554">
            <v>0</v>
          </cell>
        </row>
        <row r="555">
          <cell r="A555">
            <v>1998</v>
          </cell>
          <cell r="B555">
            <v>3</v>
          </cell>
          <cell r="C555" t="str">
            <v>npower</v>
          </cell>
          <cell r="D555" t="str">
            <v>nPower</v>
          </cell>
          <cell r="E555">
            <v>2</v>
          </cell>
          <cell r="F555" t="str">
            <v>All</v>
          </cell>
          <cell r="G555" t="str">
            <v>Yorkshire</v>
          </cell>
          <cell r="H555">
            <v>0</v>
          </cell>
        </row>
        <row r="556">
          <cell r="A556">
            <v>1998</v>
          </cell>
          <cell r="B556">
            <v>3</v>
          </cell>
          <cell r="C556" t="str">
            <v>npower</v>
          </cell>
          <cell r="D556" t="str">
            <v>nPower</v>
          </cell>
          <cell r="E556">
            <v>2</v>
          </cell>
          <cell r="F556" t="str">
            <v>Credit</v>
          </cell>
          <cell r="G556" t="str">
            <v>Yorkshire</v>
          </cell>
          <cell r="H556">
            <v>0</v>
          </cell>
        </row>
        <row r="557">
          <cell r="A557">
            <v>1998</v>
          </cell>
          <cell r="B557">
            <v>3</v>
          </cell>
          <cell r="C557" t="str">
            <v>npower</v>
          </cell>
          <cell r="D557" t="str">
            <v>nPower</v>
          </cell>
          <cell r="E557">
            <v>2</v>
          </cell>
          <cell r="F557" t="str">
            <v>Credit</v>
          </cell>
          <cell r="G557" t="str">
            <v>Yorkshire</v>
          </cell>
          <cell r="H557">
            <v>0</v>
          </cell>
        </row>
        <row r="558">
          <cell r="A558">
            <v>1998</v>
          </cell>
          <cell r="B558">
            <v>3</v>
          </cell>
          <cell r="C558" t="str">
            <v>npower</v>
          </cell>
          <cell r="D558" t="str">
            <v>nPower</v>
          </cell>
          <cell r="E558">
            <v>2</v>
          </cell>
          <cell r="F558" t="str">
            <v>Direct Debit</v>
          </cell>
          <cell r="G558" t="str">
            <v>Yorkshire</v>
          </cell>
          <cell r="H558">
            <v>0</v>
          </cell>
        </row>
        <row r="559">
          <cell r="A559">
            <v>1998</v>
          </cell>
          <cell r="B559">
            <v>3</v>
          </cell>
          <cell r="C559" t="str">
            <v>npower</v>
          </cell>
          <cell r="D559" t="str">
            <v>nPower</v>
          </cell>
          <cell r="E559">
            <v>2</v>
          </cell>
          <cell r="F559" t="str">
            <v>Prepayment</v>
          </cell>
          <cell r="G559" t="str">
            <v>Yorkshire</v>
          </cell>
          <cell r="H559">
            <v>0</v>
          </cell>
        </row>
        <row r="560">
          <cell r="A560">
            <v>1998</v>
          </cell>
          <cell r="B560">
            <v>3</v>
          </cell>
          <cell r="C560" t="str">
            <v>Powergen</v>
          </cell>
          <cell r="D560" t="str">
            <v>Powergen</v>
          </cell>
          <cell r="E560">
            <v>2</v>
          </cell>
          <cell r="F560" t="str">
            <v>All</v>
          </cell>
          <cell r="G560" t="str">
            <v>East Anglia</v>
          </cell>
          <cell r="H560">
            <v>0</v>
          </cell>
        </row>
        <row r="561">
          <cell r="A561">
            <v>1998</v>
          </cell>
          <cell r="B561">
            <v>3</v>
          </cell>
          <cell r="C561" t="str">
            <v>Powergen</v>
          </cell>
          <cell r="D561" t="str">
            <v>Powergen</v>
          </cell>
          <cell r="E561">
            <v>2</v>
          </cell>
          <cell r="F561" t="str">
            <v>Credit</v>
          </cell>
          <cell r="G561" t="str">
            <v>East Anglia</v>
          </cell>
          <cell r="H561">
            <v>0</v>
          </cell>
        </row>
        <row r="562">
          <cell r="A562">
            <v>1998</v>
          </cell>
          <cell r="B562">
            <v>3</v>
          </cell>
          <cell r="C562" t="str">
            <v>Powergen</v>
          </cell>
          <cell r="D562" t="str">
            <v>Powergen</v>
          </cell>
          <cell r="E562">
            <v>2</v>
          </cell>
          <cell r="F562" t="str">
            <v>Credit</v>
          </cell>
          <cell r="G562" t="str">
            <v>East Anglia</v>
          </cell>
          <cell r="H562">
            <v>0</v>
          </cell>
        </row>
        <row r="563">
          <cell r="A563">
            <v>1998</v>
          </cell>
          <cell r="B563">
            <v>3</v>
          </cell>
          <cell r="C563" t="str">
            <v>Powergen</v>
          </cell>
          <cell r="D563" t="str">
            <v>Powergen</v>
          </cell>
          <cell r="E563">
            <v>2</v>
          </cell>
          <cell r="F563" t="str">
            <v>Direct Debit</v>
          </cell>
          <cell r="G563" t="str">
            <v>East Anglia</v>
          </cell>
          <cell r="H563">
            <v>0</v>
          </cell>
        </row>
        <row r="564">
          <cell r="A564">
            <v>1998</v>
          </cell>
          <cell r="B564">
            <v>3</v>
          </cell>
          <cell r="C564" t="str">
            <v>Powergen</v>
          </cell>
          <cell r="D564" t="str">
            <v>Powergen</v>
          </cell>
          <cell r="E564">
            <v>2</v>
          </cell>
          <cell r="F564" t="str">
            <v>Prepayment</v>
          </cell>
          <cell r="G564" t="str">
            <v>East Anglia</v>
          </cell>
          <cell r="H564">
            <v>0</v>
          </cell>
        </row>
        <row r="565">
          <cell r="A565">
            <v>1998</v>
          </cell>
          <cell r="B565">
            <v>3</v>
          </cell>
          <cell r="C565" t="str">
            <v>Powergen</v>
          </cell>
          <cell r="D565" t="str">
            <v>Powergen</v>
          </cell>
          <cell r="E565">
            <v>1</v>
          </cell>
          <cell r="F565" t="str">
            <v>All</v>
          </cell>
          <cell r="G565" t="str">
            <v>East Midlands</v>
          </cell>
          <cell r="H565">
            <v>2136622</v>
          </cell>
        </row>
        <row r="566">
          <cell r="A566">
            <v>1998</v>
          </cell>
          <cell r="B566">
            <v>3</v>
          </cell>
          <cell r="C566" t="str">
            <v>Powergen</v>
          </cell>
          <cell r="D566" t="str">
            <v>Powergen</v>
          </cell>
          <cell r="E566">
            <v>1</v>
          </cell>
          <cell r="F566" t="str">
            <v>Credit</v>
          </cell>
          <cell r="G566" t="str">
            <v>East Midlands</v>
          </cell>
          <cell r="H566">
            <v>1089104</v>
          </cell>
        </row>
        <row r="567">
          <cell r="A567">
            <v>1998</v>
          </cell>
          <cell r="B567">
            <v>3</v>
          </cell>
          <cell r="C567" t="str">
            <v>Powergen</v>
          </cell>
          <cell r="D567" t="str">
            <v>Powergen</v>
          </cell>
          <cell r="E567">
            <v>1</v>
          </cell>
          <cell r="F567" t="str">
            <v>Credit</v>
          </cell>
          <cell r="G567" t="str">
            <v>East Midlands</v>
          </cell>
          <cell r="H567">
            <v>5974</v>
          </cell>
        </row>
        <row r="568">
          <cell r="A568">
            <v>1998</v>
          </cell>
          <cell r="B568">
            <v>3</v>
          </cell>
          <cell r="C568" t="str">
            <v>Powergen</v>
          </cell>
          <cell r="D568" t="str">
            <v>Powergen</v>
          </cell>
          <cell r="E568">
            <v>1</v>
          </cell>
          <cell r="F568" t="str">
            <v>Direct Debit</v>
          </cell>
          <cell r="G568" t="str">
            <v>East Midlands</v>
          </cell>
          <cell r="H568">
            <v>754022</v>
          </cell>
        </row>
        <row r="569">
          <cell r="A569">
            <v>1998</v>
          </cell>
          <cell r="B569">
            <v>3</v>
          </cell>
          <cell r="C569" t="str">
            <v>Powergen</v>
          </cell>
          <cell r="D569" t="str">
            <v>Powergen</v>
          </cell>
          <cell r="E569">
            <v>1</v>
          </cell>
          <cell r="F569" t="str">
            <v>Prepayment</v>
          </cell>
          <cell r="G569" t="str">
            <v>East Midlands</v>
          </cell>
          <cell r="H569">
            <v>287522</v>
          </cell>
        </row>
        <row r="570">
          <cell r="A570">
            <v>1998</v>
          </cell>
          <cell r="B570">
            <v>3</v>
          </cell>
          <cell r="C570" t="str">
            <v>Powergen</v>
          </cell>
          <cell r="D570" t="str">
            <v>Powergen</v>
          </cell>
          <cell r="E570">
            <v>2</v>
          </cell>
          <cell r="F570" t="str">
            <v>All</v>
          </cell>
          <cell r="G570" t="str">
            <v>London</v>
          </cell>
          <cell r="H570">
            <v>0</v>
          </cell>
        </row>
        <row r="571">
          <cell r="A571">
            <v>1998</v>
          </cell>
          <cell r="B571">
            <v>3</v>
          </cell>
          <cell r="C571" t="str">
            <v>Powergen</v>
          </cell>
          <cell r="D571" t="str">
            <v>Powergen</v>
          </cell>
          <cell r="E571">
            <v>2</v>
          </cell>
          <cell r="F571" t="str">
            <v>Credit</v>
          </cell>
          <cell r="G571" t="str">
            <v>London</v>
          </cell>
          <cell r="H571">
            <v>0</v>
          </cell>
        </row>
        <row r="572">
          <cell r="A572">
            <v>1998</v>
          </cell>
          <cell r="B572">
            <v>3</v>
          </cell>
          <cell r="C572" t="str">
            <v>Powergen</v>
          </cell>
          <cell r="D572" t="str">
            <v>Powergen</v>
          </cell>
          <cell r="E572">
            <v>2</v>
          </cell>
          <cell r="F572" t="str">
            <v>Credit</v>
          </cell>
          <cell r="G572" t="str">
            <v>London</v>
          </cell>
          <cell r="H572">
            <v>0</v>
          </cell>
        </row>
        <row r="573">
          <cell r="A573">
            <v>1998</v>
          </cell>
          <cell r="B573">
            <v>3</v>
          </cell>
          <cell r="C573" t="str">
            <v>Powergen</v>
          </cell>
          <cell r="D573" t="str">
            <v>Powergen</v>
          </cell>
          <cell r="E573">
            <v>2</v>
          </cell>
          <cell r="F573" t="str">
            <v>Direct Debit</v>
          </cell>
          <cell r="G573" t="str">
            <v>London</v>
          </cell>
          <cell r="H573">
            <v>0</v>
          </cell>
        </row>
        <row r="574">
          <cell r="A574">
            <v>1998</v>
          </cell>
          <cell r="B574">
            <v>3</v>
          </cell>
          <cell r="C574" t="str">
            <v>Powergen</v>
          </cell>
          <cell r="D574" t="str">
            <v>Powergen</v>
          </cell>
          <cell r="E574">
            <v>2</v>
          </cell>
          <cell r="F574" t="str">
            <v>Prepayment</v>
          </cell>
          <cell r="G574" t="str">
            <v>London</v>
          </cell>
          <cell r="H574">
            <v>0</v>
          </cell>
        </row>
        <row r="575">
          <cell r="A575">
            <v>1998</v>
          </cell>
          <cell r="B575">
            <v>3</v>
          </cell>
          <cell r="C575" t="str">
            <v>Powergen</v>
          </cell>
          <cell r="D575" t="str">
            <v>Powergen</v>
          </cell>
          <cell r="E575">
            <v>2</v>
          </cell>
          <cell r="F575" t="str">
            <v>All</v>
          </cell>
          <cell r="G575" t="str">
            <v>Midlands</v>
          </cell>
          <cell r="H575">
            <v>0</v>
          </cell>
        </row>
        <row r="576">
          <cell r="A576">
            <v>1998</v>
          </cell>
          <cell r="B576">
            <v>3</v>
          </cell>
          <cell r="C576" t="str">
            <v>Powergen</v>
          </cell>
          <cell r="D576" t="str">
            <v>Powergen</v>
          </cell>
          <cell r="E576">
            <v>2</v>
          </cell>
          <cell r="F576" t="str">
            <v>Credit</v>
          </cell>
          <cell r="G576" t="str">
            <v>Midlands</v>
          </cell>
          <cell r="H576">
            <v>0</v>
          </cell>
        </row>
        <row r="577">
          <cell r="A577">
            <v>1998</v>
          </cell>
          <cell r="B577">
            <v>3</v>
          </cell>
          <cell r="C577" t="str">
            <v>Powergen</v>
          </cell>
          <cell r="D577" t="str">
            <v>Powergen</v>
          </cell>
          <cell r="E577">
            <v>2</v>
          </cell>
          <cell r="F577" t="str">
            <v>Credit</v>
          </cell>
          <cell r="G577" t="str">
            <v>Midlands</v>
          </cell>
          <cell r="H577">
            <v>0</v>
          </cell>
        </row>
        <row r="578">
          <cell r="A578">
            <v>1998</v>
          </cell>
          <cell r="B578">
            <v>3</v>
          </cell>
          <cell r="C578" t="str">
            <v>Powergen</v>
          </cell>
          <cell r="D578" t="str">
            <v>Powergen</v>
          </cell>
          <cell r="E578">
            <v>2</v>
          </cell>
          <cell r="F578" t="str">
            <v>Direct Debit</v>
          </cell>
          <cell r="G578" t="str">
            <v>Midlands</v>
          </cell>
          <cell r="H578">
            <v>0</v>
          </cell>
        </row>
        <row r="579">
          <cell r="A579">
            <v>1998</v>
          </cell>
          <cell r="B579">
            <v>3</v>
          </cell>
          <cell r="C579" t="str">
            <v>Powergen</v>
          </cell>
          <cell r="D579" t="str">
            <v>Powergen</v>
          </cell>
          <cell r="E579">
            <v>2</v>
          </cell>
          <cell r="F579" t="str">
            <v>Prepayment</v>
          </cell>
          <cell r="G579" t="str">
            <v>Midlands</v>
          </cell>
          <cell r="H579">
            <v>0</v>
          </cell>
        </row>
        <row r="580">
          <cell r="A580">
            <v>1998</v>
          </cell>
          <cell r="B580">
            <v>3</v>
          </cell>
          <cell r="C580" t="str">
            <v>Powergen</v>
          </cell>
          <cell r="D580" t="str">
            <v>Powergen</v>
          </cell>
          <cell r="E580">
            <v>2</v>
          </cell>
          <cell r="F580" t="str">
            <v>All</v>
          </cell>
          <cell r="G580" t="str">
            <v>North East</v>
          </cell>
          <cell r="H580">
            <v>0</v>
          </cell>
        </row>
        <row r="581">
          <cell r="A581">
            <v>1998</v>
          </cell>
          <cell r="B581">
            <v>3</v>
          </cell>
          <cell r="C581" t="str">
            <v>Powergen</v>
          </cell>
          <cell r="D581" t="str">
            <v>Powergen</v>
          </cell>
          <cell r="E581">
            <v>2</v>
          </cell>
          <cell r="F581" t="str">
            <v>Credit</v>
          </cell>
          <cell r="G581" t="str">
            <v>North East</v>
          </cell>
          <cell r="H581">
            <v>0</v>
          </cell>
        </row>
        <row r="582">
          <cell r="A582">
            <v>1998</v>
          </cell>
          <cell r="B582">
            <v>3</v>
          </cell>
          <cell r="C582" t="str">
            <v>Powergen</v>
          </cell>
          <cell r="D582" t="str">
            <v>Powergen</v>
          </cell>
          <cell r="E582">
            <v>2</v>
          </cell>
          <cell r="F582" t="str">
            <v>Credit</v>
          </cell>
          <cell r="G582" t="str">
            <v>North East</v>
          </cell>
          <cell r="H582">
            <v>0</v>
          </cell>
        </row>
        <row r="583">
          <cell r="A583">
            <v>1998</v>
          </cell>
          <cell r="B583">
            <v>3</v>
          </cell>
          <cell r="C583" t="str">
            <v>Powergen</v>
          </cell>
          <cell r="D583" t="str">
            <v>Powergen</v>
          </cell>
          <cell r="E583">
            <v>2</v>
          </cell>
          <cell r="F583" t="str">
            <v>Direct Debit</v>
          </cell>
          <cell r="G583" t="str">
            <v>North East</v>
          </cell>
          <cell r="H583">
            <v>0</v>
          </cell>
        </row>
        <row r="584">
          <cell r="A584">
            <v>1998</v>
          </cell>
          <cell r="B584">
            <v>3</v>
          </cell>
          <cell r="C584" t="str">
            <v>Powergen</v>
          </cell>
          <cell r="D584" t="str">
            <v>Powergen</v>
          </cell>
          <cell r="E584">
            <v>2</v>
          </cell>
          <cell r="F584" t="str">
            <v>Prepayment</v>
          </cell>
          <cell r="G584" t="str">
            <v>North East</v>
          </cell>
          <cell r="H584">
            <v>0</v>
          </cell>
        </row>
        <row r="585">
          <cell r="A585">
            <v>1998</v>
          </cell>
          <cell r="B585">
            <v>3</v>
          </cell>
          <cell r="C585" t="str">
            <v>Powergen</v>
          </cell>
          <cell r="D585" t="str">
            <v>Powergen</v>
          </cell>
          <cell r="E585">
            <v>2</v>
          </cell>
          <cell r="F585" t="str">
            <v>All</v>
          </cell>
          <cell r="G585" t="str">
            <v>North Scotland</v>
          </cell>
          <cell r="H585">
            <v>0</v>
          </cell>
        </row>
        <row r="586">
          <cell r="A586">
            <v>1998</v>
          </cell>
          <cell r="B586">
            <v>3</v>
          </cell>
          <cell r="C586" t="str">
            <v>Powergen</v>
          </cell>
          <cell r="D586" t="str">
            <v>Powergen</v>
          </cell>
          <cell r="E586">
            <v>2</v>
          </cell>
          <cell r="F586" t="str">
            <v>Credit</v>
          </cell>
          <cell r="G586" t="str">
            <v>North Scotland</v>
          </cell>
          <cell r="H586">
            <v>0</v>
          </cell>
        </row>
        <row r="587">
          <cell r="A587">
            <v>1998</v>
          </cell>
          <cell r="B587">
            <v>3</v>
          </cell>
          <cell r="C587" t="str">
            <v>Powergen</v>
          </cell>
          <cell r="D587" t="str">
            <v>Powergen</v>
          </cell>
          <cell r="E587">
            <v>2</v>
          </cell>
          <cell r="F587" t="str">
            <v>Credit</v>
          </cell>
          <cell r="G587" t="str">
            <v>North Scotland</v>
          </cell>
          <cell r="H587">
            <v>0</v>
          </cell>
        </row>
        <row r="588">
          <cell r="A588">
            <v>1998</v>
          </cell>
          <cell r="B588">
            <v>3</v>
          </cell>
          <cell r="C588" t="str">
            <v>Powergen</v>
          </cell>
          <cell r="D588" t="str">
            <v>Powergen</v>
          </cell>
          <cell r="E588">
            <v>2</v>
          </cell>
          <cell r="F588" t="str">
            <v>Direct Debit</v>
          </cell>
          <cell r="G588" t="str">
            <v>North Scotland</v>
          </cell>
          <cell r="H588">
            <v>0</v>
          </cell>
        </row>
        <row r="589">
          <cell r="A589">
            <v>1998</v>
          </cell>
          <cell r="B589">
            <v>3</v>
          </cell>
          <cell r="C589" t="str">
            <v>Powergen</v>
          </cell>
          <cell r="D589" t="str">
            <v>Powergen</v>
          </cell>
          <cell r="E589">
            <v>2</v>
          </cell>
          <cell r="F589" t="str">
            <v>Prepayment</v>
          </cell>
          <cell r="G589" t="str">
            <v>North Scotland</v>
          </cell>
          <cell r="H589">
            <v>0</v>
          </cell>
        </row>
        <row r="590">
          <cell r="A590">
            <v>1998</v>
          </cell>
          <cell r="B590">
            <v>3</v>
          </cell>
          <cell r="C590" t="str">
            <v>Powergen</v>
          </cell>
          <cell r="D590" t="str">
            <v>Powergen</v>
          </cell>
          <cell r="E590">
            <v>2</v>
          </cell>
          <cell r="F590" t="str">
            <v>All</v>
          </cell>
          <cell r="G590" t="str">
            <v>North Wales &amp; Merseyside</v>
          </cell>
          <cell r="H590">
            <v>0</v>
          </cell>
        </row>
        <row r="591">
          <cell r="A591">
            <v>1998</v>
          </cell>
          <cell r="B591">
            <v>3</v>
          </cell>
          <cell r="C591" t="str">
            <v>Powergen</v>
          </cell>
          <cell r="D591" t="str">
            <v>Powergen</v>
          </cell>
          <cell r="E591">
            <v>2</v>
          </cell>
          <cell r="F591" t="str">
            <v>Credit</v>
          </cell>
          <cell r="G591" t="str">
            <v>North Wales &amp; Merseyside</v>
          </cell>
          <cell r="H591">
            <v>0</v>
          </cell>
        </row>
        <row r="592">
          <cell r="A592">
            <v>1998</v>
          </cell>
          <cell r="B592">
            <v>3</v>
          </cell>
          <cell r="C592" t="str">
            <v>Powergen</v>
          </cell>
          <cell r="D592" t="str">
            <v>Powergen</v>
          </cell>
          <cell r="E592">
            <v>2</v>
          </cell>
          <cell r="F592" t="str">
            <v>Credit</v>
          </cell>
          <cell r="G592" t="str">
            <v>North Wales &amp; Merseyside</v>
          </cell>
          <cell r="H592">
            <v>0</v>
          </cell>
        </row>
        <row r="593">
          <cell r="A593">
            <v>1998</v>
          </cell>
          <cell r="B593">
            <v>3</v>
          </cell>
          <cell r="C593" t="str">
            <v>Powergen</v>
          </cell>
          <cell r="D593" t="str">
            <v>Powergen</v>
          </cell>
          <cell r="E593">
            <v>2</v>
          </cell>
          <cell r="F593" t="str">
            <v>Direct Debit</v>
          </cell>
          <cell r="G593" t="str">
            <v>North Wales &amp; Merseyside</v>
          </cell>
          <cell r="H593">
            <v>0</v>
          </cell>
        </row>
        <row r="594">
          <cell r="A594">
            <v>1998</v>
          </cell>
          <cell r="B594">
            <v>3</v>
          </cell>
          <cell r="C594" t="str">
            <v>Powergen</v>
          </cell>
          <cell r="D594" t="str">
            <v>Powergen</v>
          </cell>
          <cell r="E594">
            <v>2</v>
          </cell>
          <cell r="F594" t="str">
            <v>Prepayment</v>
          </cell>
          <cell r="G594" t="str">
            <v>North Wales &amp; Merseyside</v>
          </cell>
          <cell r="H594">
            <v>0</v>
          </cell>
        </row>
        <row r="595">
          <cell r="A595">
            <v>1998</v>
          </cell>
          <cell r="B595">
            <v>3</v>
          </cell>
          <cell r="C595" t="str">
            <v>Powergen</v>
          </cell>
          <cell r="D595" t="str">
            <v>Powergen</v>
          </cell>
          <cell r="E595">
            <v>2</v>
          </cell>
          <cell r="F595" t="str">
            <v>All</v>
          </cell>
          <cell r="G595" t="str">
            <v>North West</v>
          </cell>
          <cell r="H595">
            <v>0</v>
          </cell>
        </row>
        <row r="596">
          <cell r="A596">
            <v>1998</v>
          </cell>
          <cell r="B596">
            <v>3</v>
          </cell>
          <cell r="C596" t="str">
            <v>Powergen</v>
          </cell>
          <cell r="D596" t="str">
            <v>Powergen</v>
          </cell>
          <cell r="E596">
            <v>2</v>
          </cell>
          <cell r="F596" t="str">
            <v>Credit</v>
          </cell>
          <cell r="G596" t="str">
            <v>North West</v>
          </cell>
          <cell r="H596">
            <v>0</v>
          </cell>
        </row>
        <row r="597">
          <cell r="A597">
            <v>1998</v>
          </cell>
          <cell r="B597">
            <v>3</v>
          </cell>
          <cell r="C597" t="str">
            <v>Powergen</v>
          </cell>
          <cell r="D597" t="str">
            <v>Powergen</v>
          </cell>
          <cell r="E597">
            <v>2</v>
          </cell>
          <cell r="F597" t="str">
            <v>Credit</v>
          </cell>
          <cell r="G597" t="str">
            <v>North West</v>
          </cell>
          <cell r="H597">
            <v>0</v>
          </cell>
        </row>
        <row r="598">
          <cell r="A598">
            <v>1998</v>
          </cell>
          <cell r="B598">
            <v>3</v>
          </cell>
          <cell r="C598" t="str">
            <v>Powergen</v>
          </cell>
          <cell r="D598" t="str">
            <v>Powergen</v>
          </cell>
          <cell r="E598">
            <v>2</v>
          </cell>
          <cell r="F598" t="str">
            <v>Direct Debit</v>
          </cell>
          <cell r="G598" t="str">
            <v>North West</v>
          </cell>
          <cell r="H598">
            <v>0</v>
          </cell>
        </row>
        <row r="599">
          <cell r="A599">
            <v>1998</v>
          </cell>
          <cell r="B599">
            <v>3</v>
          </cell>
          <cell r="C599" t="str">
            <v>Powergen</v>
          </cell>
          <cell r="D599" t="str">
            <v>Powergen</v>
          </cell>
          <cell r="E599">
            <v>2</v>
          </cell>
          <cell r="F599" t="str">
            <v>Prepayment</v>
          </cell>
          <cell r="G599" t="str">
            <v>North West</v>
          </cell>
          <cell r="H599">
            <v>0</v>
          </cell>
        </row>
        <row r="600">
          <cell r="A600">
            <v>1998</v>
          </cell>
          <cell r="B600">
            <v>3</v>
          </cell>
          <cell r="C600" t="str">
            <v>Powergen</v>
          </cell>
          <cell r="D600" t="str">
            <v>Powergen</v>
          </cell>
          <cell r="E600">
            <v>2</v>
          </cell>
          <cell r="F600" t="str">
            <v>All</v>
          </cell>
          <cell r="G600" t="str">
            <v>South East</v>
          </cell>
          <cell r="H600">
            <v>0</v>
          </cell>
        </row>
        <row r="601">
          <cell r="A601">
            <v>1998</v>
          </cell>
          <cell r="B601">
            <v>3</v>
          </cell>
          <cell r="C601" t="str">
            <v>Powergen</v>
          </cell>
          <cell r="D601" t="str">
            <v>Powergen</v>
          </cell>
          <cell r="E601">
            <v>2</v>
          </cell>
          <cell r="F601" t="str">
            <v>Credit</v>
          </cell>
          <cell r="G601" t="str">
            <v>South East</v>
          </cell>
          <cell r="H601">
            <v>0</v>
          </cell>
        </row>
        <row r="602">
          <cell r="A602">
            <v>1998</v>
          </cell>
          <cell r="B602">
            <v>3</v>
          </cell>
          <cell r="C602" t="str">
            <v>Powergen</v>
          </cell>
          <cell r="D602" t="str">
            <v>Powergen</v>
          </cell>
          <cell r="E602">
            <v>2</v>
          </cell>
          <cell r="F602" t="str">
            <v>Credit</v>
          </cell>
          <cell r="G602" t="str">
            <v>South East</v>
          </cell>
          <cell r="H602">
            <v>0</v>
          </cell>
        </row>
        <row r="603">
          <cell r="A603">
            <v>1998</v>
          </cell>
          <cell r="B603">
            <v>3</v>
          </cell>
          <cell r="C603" t="str">
            <v>Powergen</v>
          </cell>
          <cell r="D603" t="str">
            <v>Powergen</v>
          </cell>
          <cell r="E603">
            <v>2</v>
          </cell>
          <cell r="F603" t="str">
            <v>Direct Debit</v>
          </cell>
          <cell r="G603" t="str">
            <v>South East</v>
          </cell>
          <cell r="H603">
            <v>0</v>
          </cell>
        </row>
        <row r="604">
          <cell r="A604">
            <v>1998</v>
          </cell>
          <cell r="B604">
            <v>3</v>
          </cell>
          <cell r="C604" t="str">
            <v>Powergen</v>
          </cell>
          <cell r="D604" t="str">
            <v>Powergen</v>
          </cell>
          <cell r="E604">
            <v>2</v>
          </cell>
          <cell r="F604" t="str">
            <v>Prepayment</v>
          </cell>
          <cell r="G604" t="str">
            <v>South East</v>
          </cell>
          <cell r="H604">
            <v>0</v>
          </cell>
        </row>
        <row r="605">
          <cell r="A605">
            <v>1998</v>
          </cell>
          <cell r="B605">
            <v>3</v>
          </cell>
          <cell r="C605" t="str">
            <v>Powergen</v>
          </cell>
          <cell r="D605" t="str">
            <v>Powergen</v>
          </cell>
          <cell r="E605">
            <v>2</v>
          </cell>
          <cell r="F605" t="str">
            <v>All</v>
          </cell>
          <cell r="G605" t="str">
            <v>South Scotland</v>
          </cell>
          <cell r="H605">
            <v>0</v>
          </cell>
        </row>
        <row r="606">
          <cell r="A606">
            <v>1998</v>
          </cell>
          <cell r="B606">
            <v>3</v>
          </cell>
          <cell r="C606" t="str">
            <v>Powergen</v>
          </cell>
          <cell r="D606" t="str">
            <v>Powergen</v>
          </cell>
          <cell r="E606">
            <v>2</v>
          </cell>
          <cell r="F606" t="str">
            <v>Credit</v>
          </cell>
          <cell r="G606" t="str">
            <v>South Scotland</v>
          </cell>
          <cell r="H606">
            <v>0</v>
          </cell>
        </row>
        <row r="607">
          <cell r="A607">
            <v>1998</v>
          </cell>
          <cell r="B607">
            <v>3</v>
          </cell>
          <cell r="C607" t="str">
            <v>Powergen</v>
          </cell>
          <cell r="D607" t="str">
            <v>Powergen</v>
          </cell>
          <cell r="E607">
            <v>2</v>
          </cell>
          <cell r="F607" t="str">
            <v>Credit</v>
          </cell>
          <cell r="G607" t="str">
            <v>South Scotland</v>
          </cell>
          <cell r="H607">
            <v>0</v>
          </cell>
        </row>
        <row r="608">
          <cell r="A608">
            <v>1998</v>
          </cell>
          <cell r="B608">
            <v>3</v>
          </cell>
          <cell r="C608" t="str">
            <v>Powergen</v>
          </cell>
          <cell r="D608" t="str">
            <v>Powergen</v>
          </cell>
          <cell r="E608">
            <v>2</v>
          </cell>
          <cell r="F608" t="str">
            <v>Direct Debit</v>
          </cell>
          <cell r="G608" t="str">
            <v>South Scotland</v>
          </cell>
          <cell r="H608">
            <v>0</v>
          </cell>
        </row>
        <row r="609">
          <cell r="A609">
            <v>1998</v>
          </cell>
          <cell r="B609">
            <v>3</v>
          </cell>
          <cell r="C609" t="str">
            <v>Powergen</v>
          </cell>
          <cell r="D609" t="str">
            <v>Powergen</v>
          </cell>
          <cell r="E609">
            <v>2</v>
          </cell>
          <cell r="F609" t="str">
            <v>Prepayment</v>
          </cell>
          <cell r="G609" t="str">
            <v>South Scotland</v>
          </cell>
          <cell r="H609">
            <v>0</v>
          </cell>
        </row>
        <row r="610">
          <cell r="A610">
            <v>1998</v>
          </cell>
          <cell r="B610">
            <v>3</v>
          </cell>
          <cell r="C610" t="str">
            <v>Powergen</v>
          </cell>
          <cell r="D610" t="str">
            <v>Powergen</v>
          </cell>
          <cell r="E610">
            <v>2</v>
          </cell>
          <cell r="F610" t="str">
            <v>All</v>
          </cell>
          <cell r="G610" t="str">
            <v>South Wales</v>
          </cell>
          <cell r="H610">
            <v>0</v>
          </cell>
        </row>
        <row r="611">
          <cell r="A611">
            <v>1998</v>
          </cell>
          <cell r="B611">
            <v>3</v>
          </cell>
          <cell r="C611" t="str">
            <v>Powergen</v>
          </cell>
          <cell r="D611" t="str">
            <v>Powergen</v>
          </cell>
          <cell r="E611">
            <v>2</v>
          </cell>
          <cell r="F611" t="str">
            <v>Credit</v>
          </cell>
          <cell r="G611" t="str">
            <v>South Wales</v>
          </cell>
          <cell r="H611">
            <v>0</v>
          </cell>
        </row>
        <row r="612">
          <cell r="A612">
            <v>1998</v>
          </cell>
          <cell r="B612">
            <v>3</v>
          </cell>
          <cell r="C612" t="str">
            <v>Powergen</v>
          </cell>
          <cell r="D612" t="str">
            <v>Powergen</v>
          </cell>
          <cell r="E612">
            <v>2</v>
          </cell>
          <cell r="F612" t="str">
            <v>Credit</v>
          </cell>
          <cell r="G612" t="str">
            <v>South Wales</v>
          </cell>
          <cell r="H612">
            <v>0</v>
          </cell>
        </row>
        <row r="613">
          <cell r="A613">
            <v>1998</v>
          </cell>
          <cell r="B613">
            <v>3</v>
          </cell>
          <cell r="C613" t="str">
            <v>Powergen</v>
          </cell>
          <cell r="D613" t="str">
            <v>Powergen</v>
          </cell>
          <cell r="E613">
            <v>2</v>
          </cell>
          <cell r="F613" t="str">
            <v>Direct Debit</v>
          </cell>
          <cell r="G613" t="str">
            <v>South Wales</v>
          </cell>
          <cell r="H613">
            <v>0</v>
          </cell>
        </row>
        <row r="614">
          <cell r="A614">
            <v>1998</v>
          </cell>
          <cell r="B614">
            <v>3</v>
          </cell>
          <cell r="C614" t="str">
            <v>Powergen</v>
          </cell>
          <cell r="D614" t="str">
            <v>Powergen</v>
          </cell>
          <cell r="E614">
            <v>2</v>
          </cell>
          <cell r="F614" t="str">
            <v>Prepayment</v>
          </cell>
          <cell r="G614" t="str">
            <v>South Wales</v>
          </cell>
          <cell r="H614">
            <v>0</v>
          </cell>
        </row>
        <row r="615">
          <cell r="A615">
            <v>1998</v>
          </cell>
          <cell r="B615">
            <v>3</v>
          </cell>
          <cell r="C615" t="str">
            <v>Powergen</v>
          </cell>
          <cell r="D615" t="str">
            <v>Powergen</v>
          </cell>
          <cell r="E615">
            <v>2</v>
          </cell>
          <cell r="F615" t="str">
            <v>All</v>
          </cell>
          <cell r="G615" t="str">
            <v>South West</v>
          </cell>
          <cell r="H615">
            <v>0</v>
          </cell>
        </row>
        <row r="616">
          <cell r="A616">
            <v>1998</v>
          </cell>
          <cell r="B616">
            <v>3</v>
          </cell>
          <cell r="C616" t="str">
            <v>Powergen</v>
          </cell>
          <cell r="D616" t="str">
            <v>Powergen</v>
          </cell>
          <cell r="E616">
            <v>2</v>
          </cell>
          <cell r="F616" t="str">
            <v>Credit</v>
          </cell>
          <cell r="G616" t="str">
            <v>South West</v>
          </cell>
          <cell r="H616">
            <v>0</v>
          </cell>
        </row>
        <row r="617">
          <cell r="A617">
            <v>1998</v>
          </cell>
          <cell r="B617">
            <v>3</v>
          </cell>
          <cell r="C617" t="str">
            <v>Powergen</v>
          </cell>
          <cell r="D617" t="str">
            <v>Powergen</v>
          </cell>
          <cell r="E617">
            <v>2</v>
          </cell>
          <cell r="F617" t="str">
            <v>Credit</v>
          </cell>
          <cell r="G617" t="str">
            <v>South West</v>
          </cell>
          <cell r="H617">
            <v>0</v>
          </cell>
        </row>
        <row r="618">
          <cell r="A618">
            <v>1998</v>
          </cell>
          <cell r="B618">
            <v>3</v>
          </cell>
          <cell r="C618" t="str">
            <v>Powergen</v>
          </cell>
          <cell r="D618" t="str">
            <v>Powergen</v>
          </cell>
          <cell r="E618">
            <v>2</v>
          </cell>
          <cell r="F618" t="str">
            <v>Direct Debit</v>
          </cell>
          <cell r="G618" t="str">
            <v>South West</v>
          </cell>
          <cell r="H618">
            <v>0</v>
          </cell>
        </row>
        <row r="619">
          <cell r="A619">
            <v>1998</v>
          </cell>
          <cell r="B619">
            <v>3</v>
          </cell>
          <cell r="C619" t="str">
            <v>Powergen</v>
          </cell>
          <cell r="D619" t="str">
            <v>Powergen</v>
          </cell>
          <cell r="E619">
            <v>2</v>
          </cell>
          <cell r="F619" t="str">
            <v>Prepayment</v>
          </cell>
          <cell r="G619" t="str">
            <v>South West</v>
          </cell>
          <cell r="H619">
            <v>0</v>
          </cell>
        </row>
        <row r="620">
          <cell r="A620">
            <v>1998</v>
          </cell>
          <cell r="B620">
            <v>3</v>
          </cell>
          <cell r="C620" t="str">
            <v>Powergen</v>
          </cell>
          <cell r="D620" t="str">
            <v>Powergen</v>
          </cell>
          <cell r="E620">
            <v>2</v>
          </cell>
          <cell r="F620" t="str">
            <v>All</v>
          </cell>
          <cell r="G620" t="str">
            <v>Southern</v>
          </cell>
          <cell r="H620">
            <v>0</v>
          </cell>
        </row>
        <row r="621">
          <cell r="A621">
            <v>1998</v>
          </cell>
          <cell r="B621">
            <v>3</v>
          </cell>
          <cell r="C621" t="str">
            <v>Powergen</v>
          </cell>
          <cell r="D621" t="str">
            <v>Powergen</v>
          </cell>
          <cell r="E621">
            <v>2</v>
          </cell>
          <cell r="F621" t="str">
            <v>Credit</v>
          </cell>
          <cell r="G621" t="str">
            <v>Southern</v>
          </cell>
          <cell r="H621">
            <v>0</v>
          </cell>
        </row>
        <row r="622">
          <cell r="A622">
            <v>1998</v>
          </cell>
          <cell r="B622">
            <v>3</v>
          </cell>
          <cell r="C622" t="str">
            <v>Powergen</v>
          </cell>
          <cell r="D622" t="str">
            <v>Powergen</v>
          </cell>
          <cell r="E622">
            <v>2</v>
          </cell>
          <cell r="F622" t="str">
            <v>Credit</v>
          </cell>
          <cell r="G622" t="str">
            <v>Southern</v>
          </cell>
          <cell r="H622">
            <v>0</v>
          </cell>
        </row>
        <row r="623">
          <cell r="A623">
            <v>1998</v>
          </cell>
          <cell r="B623">
            <v>3</v>
          </cell>
          <cell r="C623" t="str">
            <v>Powergen</v>
          </cell>
          <cell r="D623" t="str">
            <v>Powergen</v>
          </cell>
          <cell r="E623">
            <v>2</v>
          </cell>
          <cell r="F623" t="str">
            <v>Direct Debit</v>
          </cell>
          <cell r="G623" t="str">
            <v>Southern</v>
          </cell>
          <cell r="H623">
            <v>0</v>
          </cell>
        </row>
        <row r="624">
          <cell r="A624">
            <v>1998</v>
          </cell>
          <cell r="B624">
            <v>3</v>
          </cell>
          <cell r="C624" t="str">
            <v>Powergen</v>
          </cell>
          <cell r="D624" t="str">
            <v>Powergen</v>
          </cell>
          <cell r="E624">
            <v>2</v>
          </cell>
          <cell r="F624" t="str">
            <v>Prepayment</v>
          </cell>
          <cell r="G624" t="str">
            <v>Southern</v>
          </cell>
          <cell r="H624">
            <v>0</v>
          </cell>
        </row>
        <row r="625">
          <cell r="A625">
            <v>1998</v>
          </cell>
          <cell r="B625">
            <v>3</v>
          </cell>
          <cell r="C625" t="str">
            <v>Powergen</v>
          </cell>
          <cell r="D625" t="str">
            <v>Powergen</v>
          </cell>
          <cell r="E625">
            <v>2</v>
          </cell>
          <cell r="F625" t="str">
            <v>All</v>
          </cell>
          <cell r="G625" t="str">
            <v>Yorkshire</v>
          </cell>
          <cell r="H625">
            <v>0</v>
          </cell>
        </row>
        <row r="626">
          <cell r="A626">
            <v>1998</v>
          </cell>
          <cell r="B626">
            <v>3</v>
          </cell>
          <cell r="C626" t="str">
            <v>Powergen</v>
          </cell>
          <cell r="D626" t="str">
            <v>Powergen</v>
          </cell>
          <cell r="E626">
            <v>2</v>
          </cell>
          <cell r="F626" t="str">
            <v>Credit</v>
          </cell>
          <cell r="G626" t="str">
            <v>Yorkshire</v>
          </cell>
          <cell r="H626">
            <v>0</v>
          </cell>
        </row>
        <row r="627">
          <cell r="A627">
            <v>1998</v>
          </cell>
          <cell r="B627">
            <v>3</v>
          </cell>
          <cell r="C627" t="str">
            <v>Powergen</v>
          </cell>
          <cell r="D627" t="str">
            <v>Powergen</v>
          </cell>
          <cell r="E627">
            <v>2</v>
          </cell>
          <cell r="F627" t="str">
            <v>Credit</v>
          </cell>
          <cell r="G627" t="str">
            <v>Yorkshire</v>
          </cell>
          <cell r="H627">
            <v>0</v>
          </cell>
        </row>
        <row r="628">
          <cell r="A628">
            <v>1998</v>
          </cell>
          <cell r="B628">
            <v>3</v>
          </cell>
          <cell r="C628" t="str">
            <v>Powergen</v>
          </cell>
          <cell r="D628" t="str">
            <v>Powergen</v>
          </cell>
          <cell r="E628">
            <v>2</v>
          </cell>
          <cell r="F628" t="str">
            <v>Direct Debit</v>
          </cell>
          <cell r="G628" t="str">
            <v>Yorkshire</v>
          </cell>
          <cell r="H628">
            <v>0</v>
          </cell>
        </row>
        <row r="629">
          <cell r="A629">
            <v>1998</v>
          </cell>
          <cell r="B629">
            <v>3</v>
          </cell>
          <cell r="C629" t="str">
            <v>Powergen</v>
          </cell>
          <cell r="D629" t="str">
            <v>Powergen</v>
          </cell>
          <cell r="E629">
            <v>2</v>
          </cell>
          <cell r="F629" t="str">
            <v>Prepayment</v>
          </cell>
          <cell r="G629" t="str">
            <v>Yorkshire</v>
          </cell>
          <cell r="H629">
            <v>0</v>
          </cell>
        </row>
        <row r="630">
          <cell r="A630">
            <v>1998</v>
          </cell>
          <cell r="B630">
            <v>3</v>
          </cell>
          <cell r="C630" t="str">
            <v>Scottish Hydro</v>
          </cell>
          <cell r="D630" t="str">
            <v>Scottish and Southern</v>
          </cell>
          <cell r="E630">
            <v>2</v>
          </cell>
          <cell r="F630" t="str">
            <v>All</v>
          </cell>
          <cell r="G630" t="str">
            <v>East Anglia</v>
          </cell>
          <cell r="H630">
            <v>0</v>
          </cell>
        </row>
        <row r="631">
          <cell r="A631">
            <v>1998</v>
          </cell>
          <cell r="B631">
            <v>3</v>
          </cell>
          <cell r="C631" t="str">
            <v>Scottish Hydro</v>
          </cell>
          <cell r="D631" t="str">
            <v>Scottish and Southern</v>
          </cell>
          <cell r="E631">
            <v>2</v>
          </cell>
          <cell r="F631" t="str">
            <v>Credit</v>
          </cell>
          <cell r="G631" t="str">
            <v>East Anglia</v>
          </cell>
          <cell r="H631">
            <v>0</v>
          </cell>
        </row>
        <row r="632">
          <cell r="A632">
            <v>1998</v>
          </cell>
          <cell r="B632">
            <v>3</v>
          </cell>
          <cell r="C632" t="str">
            <v>Scottish Hydro</v>
          </cell>
          <cell r="D632" t="str">
            <v>Scottish and Southern</v>
          </cell>
          <cell r="E632">
            <v>2</v>
          </cell>
          <cell r="F632" t="str">
            <v>Credit</v>
          </cell>
          <cell r="G632" t="str">
            <v>East Anglia</v>
          </cell>
          <cell r="H632">
            <v>0</v>
          </cell>
        </row>
        <row r="633">
          <cell r="A633">
            <v>1998</v>
          </cell>
          <cell r="B633">
            <v>3</v>
          </cell>
          <cell r="C633" t="str">
            <v>Scottish Hydro</v>
          </cell>
          <cell r="D633" t="str">
            <v>Scottish and Southern</v>
          </cell>
          <cell r="E633">
            <v>2</v>
          </cell>
          <cell r="F633" t="str">
            <v>Direct Debit</v>
          </cell>
          <cell r="G633" t="str">
            <v>East Anglia</v>
          </cell>
          <cell r="H633">
            <v>0</v>
          </cell>
        </row>
        <row r="634">
          <cell r="A634">
            <v>1998</v>
          </cell>
          <cell r="B634">
            <v>3</v>
          </cell>
          <cell r="C634" t="str">
            <v>Scottish Hydro</v>
          </cell>
          <cell r="D634" t="str">
            <v>Scottish and Southern</v>
          </cell>
          <cell r="E634">
            <v>2</v>
          </cell>
          <cell r="F634" t="str">
            <v>Prepayment</v>
          </cell>
          <cell r="G634" t="str">
            <v>East Anglia</v>
          </cell>
          <cell r="H634">
            <v>0</v>
          </cell>
        </row>
        <row r="635">
          <cell r="A635">
            <v>1998</v>
          </cell>
          <cell r="B635">
            <v>3</v>
          </cell>
          <cell r="C635" t="str">
            <v>Scottish Hydro</v>
          </cell>
          <cell r="D635" t="str">
            <v>Scottish and Southern</v>
          </cell>
          <cell r="E635">
            <v>2</v>
          </cell>
          <cell r="F635" t="str">
            <v>All</v>
          </cell>
          <cell r="G635" t="str">
            <v>East Midlands</v>
          </cell>
          <cell r="H635">
            <v>0</v>
          </cell>
        </row>
        <row r="636">
          <cell r="A636">
            <v>1998</v>
          </cell>
          <cell r="B636">
            <v>3</v>
          </cell>
          <cell r="C636" t="str">
            <v>Scottish Hydro</v>
          </cell>
          <cell r="D636" t="str">
            <v>Scottish and Southern</v>
          </cell>
          <cell r="E636">
            <v>2</v>
          </cell>
          <cell r="F636" t="str">
            <v>Credit</v>
          </cell>
          <cell r="G636" t="str">
            <v>East Midlands</v>
          </cell>
          <cell r="H636">
            <v>0</v>
          </cell>
        </row>
        <row r="637">
          <cell r="A637">
            <v>1998</v>
          </cell>
          <cell r="B637">
            <v>3</v>
          </cell>
          <cell r="C637" t="str">
            <v>Scottish Hydro</v>
          </cell>
          <cell r="D637" t="str">
            <v>Scottish and Southern</v>
          </cell>
          <cell r="E637">
            <v>2</v>
          </cell>
          <cell r="F637" t="str">
            <v>Credit</v>
          </cell>
          <cell r="G637" t="str">
            <v>East Midlands</v>
          </cell>
          <cell r="H637">
            <v>0</v>
          </cell>
        </row>
        <row r="638">
          <cell r="A638">
            <v>1998</v>
          </cell>
          <cell r="B638">
            <v>3</v>
          </cell>
          <cell r="C638" t="str">
            <v>Scottish Hydro</v>
          </cell>
          <cell r="D638" t="str">
            <v>Scottish and Southern</v>
          </cell>
          <cell r="E638">
            <v>2</v>
          </cell>
          <cell r="F638" t="str">
            <v>Direct Debit</v>
          </cell>
          <cell r="G638" t="str">
            <v>East Midlands</v>
          </cell>
          <cell r="H638">
            <v>0</v>
          </cell>
        </row>
        <row r="639">
          <cell r="A639">
            <v>1998</v>
          </cell>
          <cell r="B639">
            <v>3</v>
          </cell>
          <cell r="C639" t="str">
            <v>Scottish Hydro</v>
          </cell>
          <cell r="D639" t="str">
            <v>Scottish and Southern</v>
          </cell>
          <cell r="E639">
            <v>2</v>
          </cell>
          <cell r="F639" t="str">
            <v>Prepayment</v>
          </cell>
          <cell r="G639" t="str">
            <v>East Midlands</v>
          </cell>
          <cell r="H639">
            <v>0</v>
          </cell>
        </row>
        <row r="640">
          <cell r="A640">
            <v>1998</v>
          </cell>
          <cell r="B640">
            <v>3</v>
          </cell>
          <cell r="C640" t="str">
            <v>Scottish Hydro</v>
          </cell>
          <cell r="D640" t="str">
            <v>Scottish and Southern</v>
          </cell>
          <cell r="E640">
            <v>2</v>
          </cell>
          <cell r="F640" t="str">
            <v>All</v>
          </cell>
          <cell r="G640" t="str">
            <v>London</v>
          </cell>
          <cell r="H640">
            <v>0</v>
          </cell>
        </row>
        <row r="641">
          <cell r="A641">
            <v>1998</v>
          </cell>
          <cell r="B641">
            <v>3</v>
          </cell>
          <cell r="C641" t="str">
            <v>Scottish Hydro</v>
          </cell>
          <cell r="D641" t="str">
            <v>Scottish and Southern</v>
          </cell>
          <cell r="E641">
            <v>2</v>
          </cell>
          <cell r="F641" t="str">
            <v>Credit</v>
          </cell>
          <cell r="G641" t="str">
            <v>London</v>
          </cell>
          <cell r="H641">
            <v>0</v>
          </cell>
        </row>
        <row r="642">
          <cell r="A642">
            <v>1998</v>
          </cell>
          <cell r="B642">
            <v>3</v>
          </cell>
          <cell r="C642" t="str">
            <v>Scottish Hydro</v>
          </cell>
          <cell r="D642" t="str">
            <v>Scottish and Southern</v>
          </cell>
          <cell r="E642">
            <v>2</v>
          </cell>
          <cell r="F642" t="str">
            <v>Credit</v>
          </cell>
          <cell r="G642" t="str">
            <v>London</v>
          </cell>
          <cell r="H642">
            <v>0</v>
          </cell>
        </row>
        <row r="643">
          <cell r="A643">
            <v>1998</v>
          </cell>
          <cell r="B643">
            <v>3</v>
          </cell>
          <cell r="C643" t="str">
            <v>Scottish Hydro</v>
          </cell>
          <cell r="D643" t="str">
            <v>Scottish and Southern</v>
          </cell>
          <cell r="E643">
            <v>2</v>
          </cell>
          <cell r="F643" t="str">
            <v>Direct Debit</v>
          </cell>
          <cell r="G643" t="str">
            <v>London</v>
          </cell>
          <cell r="H643">
            <v>0</v>
          </cell>
        </row>
        <row r="644">
          <cell r="A644">
            <v>1998</v>
          </cell>
          <cell r="B644">
            <v>3</v>
          </cell>
          <cell r="C644" t="str">
            <v>Scottish Hydro</v>
          </cell>
          <cell r="D644" t="str">
            <v>Scottish and Southern</v>
          </cell>
          <cell r="E644">
            <v>2</v>
          </cell>
          <cell r="F644" t="str">
            <v>Prepayment</v>
          </cell>
          <cell r="G644" t="str">
            <v>London</v>
          </cell>
          <cell r="H644">
            <v>0</v>
          </cell>
        </row>
        <row r="645">
          <cell r="A645">
            <v>1998</v>
          </cell>
          <cell r="B645">
            <v>3</v>
          </cell>
          <cell r="C645" t="str">
            <v>Scottish Hydro</v>
          </cell>
          <cell r="D645" t="str">
            <v>Scottish and Southern</v>
          </cell>
          <cell r="E645">
            <v>2</v>
          </cell>
          <cell r="F645" t="str">
            <v>All</v>
          </cell>
          <cell r="G645" t="str">
            <v>Midlands</v>
          </cell>
          <cell r="H645">
            <v>0</v>
          </cell>
        </row>
        <row r="646">
          <cell r="A646">
            <v>1998</v>
          </cell>
          <cell r="B646">
            <v>3</v>
          </cell>
          <cell r="C646" t="str">
            <v>Scottish Hydro</v>
          </cell>
          <cell r="D646" t="str">
            <v>Scottish and Southern</v>
          </cell>
          <cell r="E646">
            <v>2</v>
          </cell>
          <cell r="F646" t="str">
            <v>Credit</v>
          </cell>
          <cell r="G646" t="str">
            <v>Midlands</v>
          </cell>
          <cell r="H646">
            <v>0</v>
          </cell>
        </row>
        <row r="647">
          <cell r="A647">
            <v>1998</v>
          </cell>
          <cell r="B647">
            <v>3</v>
          </cell>
          <cell r="C647" t="str">
            <v>Scottish Hydro</v>
          </cell>
          <cell r="D647" t="str">
            <v>Scottish and Southern</v>
          </cell>
          <cell r="E647">
            <v>2</v>
          </cell>
          <cell r="F647" t="str">
            <v>Credit</v>
          </cell>
          <cell r="G647" t="str">
            <v>Midlands</v>
          </cell>
          <cell r="H647">
            <v>0</v>
          </cell>
        </row>
        <row r="648">
          <cell r="A648">
            <v>1998</v>
          </cell>
          <cell r="B648">
            <v>3</v>
          </cell>
          <cell r="C648" t="str">
            <v>Scottish Hydro</v>
          </cell>
          <cell r="D648" t="str">
            <v>Scottish and Southern</v>
          </cell>
          <cell r="E648">
            <v>2</v>
          </cell>
          <cell r="F648" t="str">
            <v>Direct Debit</v>
          </cell>
          <cell r="G648" t="str">
            <v>Midlands</v>
          </cell>
          <cell r="H648">
            <v>0</v>
          </cell>
        </row>
        <row r="649">
          <cell r="A649">
            <v>1998</v>
          </cell>
          <cell r="B649">
            <v>3</v>
          </cell>
          <cell r="C649" t="str">
            <v>Scottish Hydro</v>
          </cell>
          <cell r="D649" t="str">
            <v>Scottish and Southern</v>
          </cell>
          <cell r="E649">
            <v>2</v>
          </cell>
          <cell r="F649" t="str">
            <v>Prepayment</v>
          </cell>
          <cell r="G649" t="str">
            <v>Midlands</v>
          </cell>
          <cell r="H649">
            <v>0</v>
          </cell>
        </row>
        <row r="650">
          <cell r="A650">
            <v>1998</v>
          </cell>
          <cell r="B650">
            <v>3</v>
          </cell>
          <cell r="C650" t="str">
            <v>Scottish Hydro</v>
          </cell>
          <cell r="D650" t="str">
            <v>Scottish and Southern</v>
          </cell>
          <cell r="E650">
            <v>2</v>
          </cell>
          <cell r="F650" t="str">
            <v>All</v>
          </cell>
          <cell r="G650" t="str">
            <v>North East</v>
          </cell>
          <cell r="H650">
            <v>0</v>
          </cell>
        </row>
        <row r="651">
          <cell r="A651">
            <v>1998</v>
          </cell>
          <cell r="B651">
            <v>3</v>
          </cell>
          <cell r="C651" t="str">
            <v>Scottish Hydro</v>
          </cell>
          <cell r="D651" t="str">
            <v>Scottish and Southern</v>
          </cell>
          <cell r="E651">
            <v>2</v>
          </cell>
          <cell r="F651" t="str">
            <v>Credit</v>
          </cell>
          <cell r="G651" t="str">
            <v>North East</v>
          </cell>
          <cell r="H651">
            <v>0</v>
          </cell>
        </row>
        <row r="652">
          <cell r="A652">
            <v>1998</v>
          </cell>
          <cell r="B652">
            <v>3</v>
          </cell>
          <cell r="C652" t="str">
            <v>Scottish Hydro</v>
          </cell>
          <cell r="D652" t="str">
            <v>Scottish and Southern</v>
          </cell>
          <cell r="E652">
            <v>2</v>
          </cell>
          <cell r="F652" t="str">
            <v>Credit</v>
          </cell>
          <cell r="G652" t="str">
            <v>North East</v>
          </cell>
          <cell r="H652">
            <v>0</v>
          </cell>
        </row>
        <row r="653">
          <cell r="A653">
            <v>1998</v>
          </cell>
          <cell r="B653">
            <v>3</v>
          </cell>
          <cell r="C653" t="str">
            <v>Scottish Hydro</v>
          </cell>
          <cell r="D653" t="str">
            <v>Scottish and Southern</v>
          </cell>
          <cell r="E653">
            <v>2</v>
          </cell>
          <cell r="F653" t="str">
            <v>Direct Debit</v>
          </cell>
          <cell r="G653" t="str">
            <v>North East</v>
          </cell>
          <cell r="H653">
            <v>0</v>
          </cell>
        </row>
        <row r="654">
          <cell r="A654">
            <v>1998</v>
          </cell>
          <cell r="B654">
            <v>3</v>
          </cell>
          <cell r="C654" t="str">
            <v>Scottish Hydro</v>
          </cell>
          <cell r="D654" t="str">
            <v>Scottish and Southern</v>
          </cell>
          <cell r="E654">
            <v>2</v>
          </cell>
          <cell r="F654" t="str">
            <v>Prepayment</v>
          </cell>
          <cell r="G654" t="str">
            <v>North East</v>
          </cell>
          <cell r="H654">
            <v>0</v>
          </cell>
        </row>
        <row r="655">
          <cell r="A655">
            <v>1998</v>
          </cell>
          <cell r="B655">
            <v>3</v>
          </cell>
          <cell r="C655" t="str">
            <v>Scottish Hydro</v>
          </cell>
          <cell r="D655" t="str">
            <v>Scottish and Southern</v>
          </cell>
          <cell r="E655">
            <v>1</v>
          </cell>
          <cell r="F655" t="str">
            <v>All</v>
          </cell>
          <cell r="G655" t="str">
            <v>North Scotland</v>
          </cell>
          <cell r="H655">
            <v>572919</v>
          </cell>
        </row>
        <row r="656">
          <cell r="A656">
            <v>1998</v>
          </cell>
          <cell r="B656">
            <v>3</v>
          </cell>
          <cell r="C656" t="str">
            <v>Scottish Hydro</v>
          </cell>
          <cell r="D656" t="str">
            <v>Scottish and Southern</v>
          </cell>
          <cell r="E656">
            <v>1</v>
          </cell>
          <cell r="F656" t="str">
            <v>Credit</v>
          </cell>
          <cell r="G656" t="str">
            <v>North Scotland</v>
          </cell>
          <cell r="H656">
            <v>282940</v>
          </cell>
        </row>
        <row r="657">
          <cell r="A657">
            <v>1998</v>
          </cell>
          <cell r="B657">
            <v>3</v>
          </cell>
          <cell r="C657" t="str">
            <v>Scottish Hydro</v>
          </cell>
          <cell r="D657" t="str">
            <v>Scottish and Southern</v>
          </cell>
          <cell r="E657">
            <v>1</v>
          </cell>
          <cell r="F657" t="str">
            <v>Credit</v>
          </cell>
          <cell r="G657" t="str">
            <v>North Scotland</v>
          </cell>
          <cell r="H657">
            <v>0</v>
          </cell>
        </row>
        <row r="658">
          <cell r="A658">
            <v>1998</v>
          </cell>
          <cell r="B658">
            <v>3</v>
          </cell>
          <cell r="C658" t="str">
            <v>Scottish Hydro</v>
          </cell>
          <cell r="D658" t="str">
            <v>Scottish and Southern</v>
          </cell>
          <cell r="E658">
            <v>1</v>
          </cell>
          <cell r="F658" t="str">
            <v>Direct Debit</v>
          </cell>
          <cell r="G658" t="str">
            <v>North Scotland</v>
          </cell>
          <cell r="H658">
            <v>151982</v>
          </cell>
        </row>
        <row r="659">
          <cell r="A659">
            <v>1998</v>
          </cell>
          <cell r="B659">
            <v>3</v>
          </cell>
          <cell r="C659" t="str">
            <v>Scottish Hydro</v>
          </cell>
          <cell r="D659" t="str">
            <v>Scottish and Southern</v>
          </cell>
          <cell r="E659">
            <v>1</v>
          </cell>
          <cell r="F659" t="str">
            <v>Prepayment</v>
          </cell>
          <cell r="G659" t="str">
            <v>North Scotland</v>
          </cell>
          <cell r="H659">
            <v>137997</v>
          </cell>
        </row>
        <row r="660">
          <cell r="A660">
            <v>1998</v>
          </cell>
          <cell r="B660">
            <v>3</v>
          </cell>
          <cell r="C660" t="str">
            <v>Scottish Hydro</v>
          </cell>
          <cell r="D660" t="str">
            <v>Scottish and Southern</v>
          </cell>
          <cell r="E660">
            <v>2</v>
          </cell>
          <cell r="F660" t="str">
            <v>All</v>
          </cell>
          <cell r="G660" t="str">
            <v>North Wales &amp; Merseyside</v>
          </cell>
          <cell r="H660">
            <v>0</v>
          </cell>
        </row>
        <row r="661">
          <cell r="A661">
            <v>1998</v>
          </cell>
          <cell r="B661">
            <v>3</v>
          </cell>
          <cell r="C661" t="str">
            <v>Scottish Hydro</v>
          </cell>
          <cell r="D661" t="str">
            <v>Scottish and Southern</v>
          </cell>
          <cell r="E661">
            <v>2</v>
          </cell>
          <cell r="F661" t="str">
            <v>Credit</v>
          </cell>
          <cell r="G661" t="str">
            <v>North Wales &amp; Merseyside</v>
          </cell>
          <cell r="H661">
            <v>0</v>
          </cell>
        </row>
        <row r="662">
          <cell r="A662">
            <v>1998</v>
          </cell>
          <cell r="B662">
            <v>3</v>
          </cell>
          <cell r="C662" t="str">
            <v>Scottish Hydro</v>
          </cell>
          <cell r="D662" t="str">
            <v>Scottish and Southern</v>
          </cell>
          <cell r="E662">
            <v>2</v>
          </cell>
          <cell r="F662" t="str">
            <v>Credit</v>
          </cell>
          <cell r="G662" t="str">
            <v>North Wales &amp; Merseyside</v>
          </cell>
          <cell r="H662">
            <v>0</v>
          </cell>
        </row>
        <row r="663">
          <cell r="A663">
            <v>1998</v>
          </cell>
          <cell r="B663">
            <v>3</v>
          </cell>
          <cell r="C663" t="str">
            <v>Scottish Hydro</v>
          </cell>
          <cell r="D663" t="str">
            <v>Scottish and Southern</v>
          </cell>
          <cell r="E663">
            <v>2</v>
          </cell>
          <cell r="F663" t="str">
            <v>Direct Debit</v>
          </cell>
          <cell r="G663" t="str">
            <v>North Wales &amp; Merseyside</v>
          </cell>
          <cell r="H663">
            <v>0</v>
          </cell>
        </row>
        <row r="664">
          <cell r="A664">
            <v>1998</v>
          </cell>
          <cell r="B664">
            <v>3</v>
          </cell>
          <cell r="C664" t="str">
            <v>Scottish Hydro</v>
          </cell>
          <cell r="D664" t="str">
            <v>Scottish and Southern</v>
          </cell>
          <cell r="E664">
            <v>2</v>
          </cell>
          <cell r="F664" t="str">
            <v>Prepayment</v>
          </cell>
          <cell r="G664" t="str">
            <v>North Wales &amp; Merseyside</v>
          </cell>
          <cell r="H664">
            <v>0</v>
          </cell>
        </row>
        <row r="665">
          <cell r="A665">
            <v>1998</v>
          </cell>
          <cell r="B665">
            <v>3</v>
          </cell>
          <cell r="C665" t="str">
            <v>Scottish Hydro</v>
          </cell>
          <cell r="D665" t="str">
            <v>Scottish and Southern</v>
          </cell>
          <cell r="E665">
            <v>2</v>
          </cell>
          <cell r="F665" t="str">
            <v>All</v>
          </cell>
          <cell r="G665" t="str">
            <v>North West</v>
          </cell>
          <cell r="H665">
            <v>0</v>
          </cell>
        </row>
        <row r="666">
          <cell r="A666">
            <v>1998</v>
          </cell>
          <cell r="B666">
            <v>3</v>
          </cell>
          <cell r="C666" t="str">
            <v>Scottish Hydro</v>
          </cell>
          <cell r="D666" t="str">
            <v>Scottish and Southern</v>
          </cell>
          <cell r="E666">
            <v>2</v>
          </cell>
          <cell r="F666" t="str">
            <v>Credit</v>
          </cell>
          <cell r="G666" t="str">
            <v>North West</v>
          </cell>
          <cell r="H666">
            <v>0</v>
          </cell>
        </row>
        <row r="667">
          <cell r="A667">
            <v>1998</v>
          </cell>
          <cell r="B667">
            <v>3</v>
          </cell>
          <cell r="C667" t="str">
            <v>Scottish Hydro</v>
          </cell>
          <cell r="D667" t="str">
            <v>Scottish and Southern</v>
          </cell>
          <cell r="E667">
            <v>2</v>
          </cell>
          <cell r="F667" t="str">
            <v>Credit</v>
          </cell>
          <cell r="G667" t="str">
            <v>North West</v>
          </cell>
          <cell r="H667">
            <v>0</v>
          </cell>
        </row>
        <row r="668">
          <cell r="A668">
            <v>1998</v>
          </cell>
          <cell r="B668">
            <v>3</v>
          </cell>
          <cell r="C668" t="str">
            <v>Scottish Hydro</v>
          </cell>
          <cell r="D668" t="str">
            <v>Scottish and Southern</v>
          </cell>
          <cell r="E668">
            <v>2</v>
          </cell>
          <cell r="F668" t="str">
            <v>Direct Debit</v>
          </cell>
          <cell r="G668" t="str">
            <v>North West</v>
          </cell>
          <cell r="H668">
            <v>0</v>
          </cell>
        </row>
        <row r="669">
          <cell r="A669">
            <v>1998</v>
          </cell>
          <cell r="B669">
            <v>3</v>
          </cell>
          <cell r="C669" t="str">
            <v>Scottish Hydro</v>
          </cell>
          <cell r="D669" t="str">
            <v>Scottish and Southern</v>
          </cell>
          <cell r="E669">
            <v>2</v>
          </cell>
          <cell r="F669" t="str">
            <v>Prepayment</v>
          </cell>
          <cell r="G669" t="str">
            <v>North West</v>
          </cell>
          <cell r="H669">
            <v>0</v>
          </cell>
        </row>
        <row r="670">
          <cell r="A670">
            <v>1998</v>
          </cell>
          <cell r="B670">
            <v>3</v>
          </cell>
          <cell r="C670" t="str">
            <v>Scottish Hydro</v>
          </cell>
          <cell r="D670" t="str">
            <v>Scottish and Southern</v>
          </cell>
          <cell r="E670">
            <v>2</v>
          </cell>
          <cell r="F670" t="str">
            <v>All</v>
          </cell>
          <cell r="G670" t="str">
            <v>South East</v>
          </cell>
          <cell r="H670">
            <v>0</v>
          </cell>
        </row>
        <row r="671">
          <cell r="A671">
            <v>1998</v>
          </cell>
          <cell r="B671">
            <v>3</v>
          </cell>
          <cell r="C671" t="str">
            <v>Scottish Hydro</v>
          </cell>
          <cell r="D671" t="str">
            <v>Scottish and Southern</v>
          </cell>
          <cell r="E671">
            <v>2</v>
          </cell>
          <cell r="F671" t="str">
            <v>Credit</v>
          </cell>
          <cell r="G671" t="str">
            <v>South East</v>
          </cell>
          <cell r="H671">
            <v>0</v>
          </cell>
        </row>
        <row r="672">
          <cell r="A672">
            <v>1998</v>
          </cell>
          <cell r="B672">
            <v>3</v>
          </cell>
          <cell r="C672" t="str">
            <v>Scottish Hydro</v>
          </cell>
          <cell r="D672" t="str">
            <v>Scottish and Southern</v>
          </cell>
          <cell r="E672">
            <v>2</v>
          </cell>
          <cell r="F672" t="str">
            <v>Credit</v>
          </cell>
          <cell r="G672" t="str">
            <v>South East</v>
          </cell>
          <cell r="H672">
            <v>0</v>
          </cell>
        </row>
        <row r="673">
          <cell r="A673">
            <v>1998</v>
          </cell>
          <cell r="B673">
            <v>3</v>
          </cell>
          <cell r="C673" t="str">
            <v>Scottish Hydro</v>
          </cell>
          <cell r="D673" t="str">
            <v>Scottish and Southern</v>
          </cell>
          <cell r="E673">
            <v>2</v>
          </cell>
          <cell r="F673" t="str">
            <v>Direct Debit</v>
          </cell>
          <cell r="G673" t="str">
            <v>South East</v>
          </cell>
          <cell r="H673">
            <v>0</v>
          </cell>
        </row>
        <row r="674">
          <cell r="A674">
            <v>1998</v>
          </cell>
          <cell r="B674">
            <v>3</v>
          </cell>
          <cell r="C674" t="str">
            <v>Scottish Hydro</v>
          </cell>
          <cell r="D674" t="str">
            <v>Scottish and Southern</v>
          </cell>
          <cell r="E674">
            <v>2</v>
          </cell>
          <cell r="F674" t="str">
            <v>Prepayment</v>
          </cell>
          <cell r="G674" t="str">
            <v>South East</v>
          </cell>
          <cell r="H674">
            <v>0</v>
          </cell>
        </row>
        <row r="675">
          <cell r="A675">
            <v>1998</v>
          </cell>
          <cell r="B675">
            <v>3</v>
          </cell>
          <cell r="C675" t="str">
            <v>Scottish Hydro</v>
          </cell>
          <cell r="D675" t="str">
            <v>Scottish and Southern</v>
          </cell>
          <cell r="E675">
            <v>2</v>
          </cell>
          <cell r="F675" t="str">
            <v>All</v>
          </cell>
          <cell r="G675" t="str">
            <v>South Scotland</v>
          </cell>
          <cell r="H675">
            <v>0</v>
          </cell>
        </row>
        <row r="676">
          <cell r="A676">
            <v>1998</v>
          </cell>
          <cell r="B676">
            <v>3</v>
          </cell>
          <cell r="C676" t="str">
            <v>Scottish Hydro</v>
          </cell>
          <cell r="D676" t="str">
            <v>Scottish and Southern</v>
          </cell>
          <cell r="E676">
            <v>2</v>
          </cell>
          <cell r="F676" t="str">
            <v>Credit</v>
          </cell>
          <cell r="G676" t="str">
            <v>South Scotland</v>
          </cell>
          <cell r="H676">
            <v>0</v>
          </cell>
        </row>
        <row r="677">
          <cell r="A677">
            <v>1998</v>
          </cell>
          <cell r="B677">
            <v>3</v>
          </cell>
          <cell r="C677" t="str">
            <v>Scottish Hydro</v>
          </cell>
          <cell r="D677" t="str">
            <v>Scottish and Southern</v>
          </cell>
          <cell r="E677">
            <v>2</v>
          </cell>
          <cell r="F677" t="str">
            <v>Credit</v>
          </cell>
          <cell r="G677" t="str">
            <v>South Scotland</v>
          </cell>
          <cell r="H677">
            <v>0</v>
          </cell>
        </row>
        <row r="678">
          <cell r="A678">
            <v>1998</v>
          </cell>
          <cell r="B678">
            <v>3</v>
          </cell>
          <cell r="C678" t="str">
            <v>Scottish Hydro</v>
          </cell>
          <cell r="D678" t="str">
            <v>Scottish and Southern</v>
          </cell>
          <cell r="E678">
            <v>2</v>
          </cell>
          <cell r="F678" t="str">
            <v>Direct Debit</v>
          </cell>
          <cell r="G678" t="str">
            <v>South Scotland</v>
          </cell>
          <cell r="H678">
            <v>0</v>
          </cell>
        </row>
        <row r="679">
          <cell r="A679">
            <v>1998</v>
          </cell>
          <cell r="B679">
            <v>3</v>
          </cell>
          <cell r="C679" t="str">
            <v>Scottish Hydro</v>
          </cell>
          <cell r="D679" t="str">
            <v>Scottish and Southern</v>
          </cell>
          <cell r="E679">
            <v>2</v>
          </cell>
          <cell r="F679" t="str">
            <v>Prepayment</v>
          </cell>
          <cell r="G679" t="str">
            <v>South Scotland</v>
          </cell>
          <cell r="H679">
            <v>0</v>
          </cell>
        </row>
        <row r="680">
          <cell r="A680">
            <v>1998</v>
          </cell>
          <cell r="B680">
            <v>3</v>
          </cell>
          <cell r="C680" t="str">
            <v>Scottish Hydro</v>
          </cell>
          <cell r="D680" t="str">
            <v>Scottish and Southern</v>
          </cell>
          <cell r="E680">
            <v>2</v>
          </cell>
          <cell r="F680" t="str">
            <v>All</v>
          </cell>
          <cell r="G680" t="str">
            <v>South Wales</v>
          </cell>
          <cell r="H680">
            <v>0</v>
          </cell>
        </row>
        <row r="681">
          <cell r="A681">
            <v>1998</v>
          </cell>
          <cell r="B681">
            <v>3</v>
          </cell>
          <cell r="C681" t="str">
            <v>Scottish Hydro</v>
          </cell>
          <cell r="D681" t="str">
            <v>Scottish and Southern</v>
          </cell>
          <cell r="E681">
            <v>2</v>
          </cell>
          <cell r="F681" t="str">
            <v>Credit</v>
          </cell>
          <cell r="G681" t="str">
            <v>South Wales</v>
          </cell>
          <cell r="H681">
            <v>0</v>
          </cell>
        </row>
        <row r="682">
          <cell r="A682">
            <v>1998</v>
          </cell>
          <cell r="B682">
            <v>3</v>
          </cell>
          <cell r="C682" t="str">
            <v>Scottish Hydro</v>
          </cell>
          <cell r="D682" t="str">
            <v>Scottish and Southern</v>
          </cell>
          <cell r="E682">
            <v>2</v>
          </cell>
          <cell r="F682" t="str">
            <v>Credit</v>
          </cell>
          <cell r="G682" t="str">
            <v>South Wales</v>
          </cell>
          <cell r="H682">
            <v>0</v>
          </cell>
        </row>
        <row r="683">
          <cell r="A683">
            <v>1998</v>
          </cell>
          <cell r="B683">
            <v>3</v>
          </cell>
          <cell r="C683" t="str">
            <v>Scottish Hydro</v>
          </cell>
          <cell r="D683" t="str">
            <v>Scottish and Southern</v>
          </cell>
          <cell r="E683">
            <v>2</v>
          </cell>
          <cell r="F683" t="str">
            <v>Direct Debit</v>
          </cell>
          <cell r="G683" t="str">
            <v>South Wales</v>
          </cell>
          <cell r="H683">
            <v>0</v>
          </cell>
        </row>
        <row r="684">
          <cell r="A684">
            <v>1998</v>
          </cell>
          <cell r="B684">
            <v>3</v>
          </cell>
          <cell r="C684" t="str">
            <v>Scottish Hydro</v>
          </cell>
          <cell r="D684" t="str">
            <v>Scottish and Southern</v>
          </cell>
          <cell r="E684">
            <v>2</v>
          </cell>
          <cell r="F684" t="str">
            <v>Prepayment</v>
          </cell>
          <cell r="G684" t="str">
            <v>South Wales</v>
          </cell>
          <cell r="H684">
            <v>0</v>
          </cell>
        </row>
        <row r="685">
          <cell r="A685">
            <v>1998</v>
          </cell>
          <cell r="B685">
            <v>3</v>
          </cell>
          <cell r="C685" t="str">
            <v>Scottish Hydro</v>
          </cell>
          <cell r="D685" t="str">
            <v>Scottish and Southern</v>
          </cell>
          <cell r="E685">
            <v>2</v>
          </cell>
          <cell r="F685" t="str">
            <v>All</v>
          </cell>
          <cell r="G685" t="str">
            <v>South West</v>
          </cell>
          <cell r="H685">
            <v>0</v>
          </cell>
        </row>
        <row r="686">
          <cell r="A686">
            <v>1998</v>
          </cell>
          <cell r="B686">
            <v>3</v>
          </cell>
          <cell r="C686" t="str">
            <v>Scottish Hydro</v>
          </cell>
          <cell r="D686" t="str">
            <v>Scottish and Southern</v>
          </cell>
          <cell r="E686">
            <v>2</v>
          </cell>
          <cell r="F686" t="str">
            <v>Credit</v>
          </cell>
          <cell r="G686" t="str">
            <v>South West</v>
          </cell>
          <cell r="H686">
            <v>0</v>
          </cell>
        </row>
        <row r="687">
          <cell r="A687">
            <v>1998</v>
          </cell>
          <cell r="B687">
            <v>3</v>
          </cell>
          <cell r="C687" t="str">
            <v>Scottish Hydro</v>
          </cell>
          <cell r="D687" t="str">
            <v>Scottish and Southern</v>
          </cell>
          <cell r="E687">
            <v>2</v>
          </cell>
          <cell r="F687" t="str">
            <v>Credit</v>
          </cell>
          <cell r="G687" t="str">
            <v>South West</v>
          </cell>
          <cell r="H687">
            <v>0</v>
          </cell>
        </row>
        <row r="688">
          <cell r="A688">
            <v>1998</v>
          </cell>
          <cell r="B688">
            <v>3</v>
          </cell>
          <cell r="C688" t="str">
            <v>Scottish Hydro</v>
          </cell>
          <cell r="D688" t="str">
            <v>Scottish and Southern</v>
          </cell>
          <cell r="E688">
            <v>2</v>
          </cell>
          <cell r="F688" t="str">
            <v>Direct Debit</v>
          </cell>
          <cell r="G688" t="str">
            <v>South West</v>
          </cell>
          <cell r="H688">
            <v>0</v>
          </cell>
        </row>
        <row r="689">
          <cell r="A689">
            <v>1998</v>
          </cell>
          <cell r="B689">
            <v>3</v>
          </cell>
          <cell r="C689" t="str">
            <v>Scottish Hydro</v>
          </cell>
          <cell r="D689" t="str">
            <v>Scottish and Southern</v>
          </cell>
          <cell r="E689">
            <v>2</v>
          </cell>
          <cell r="F689" t="str">
            <v>Prepayment</v>
          </cell>
          <cell r="G689" t="str">
            <v>South West</v>
          </cell>
          <cell r="H689">
            <v>0</v>
          </cell>
        </row>
        <row r="690">
          <cell r="A690">
            <v>1998</v>
          </cell>
          <cell r="B690">
            <v>3</v>
          </cell>
          <cell r="C690" t="str">
            <v>Scottish Hydro</v>
          </cell>
          <cell r="D690" t="str">
            <v>Scottish and Southern</v>
          </cell>
          <cell r="E690">
            <v>2</v>
          </cell>
          <cell r="F690" t="str">
            <v>All</v>
          </cell>
          <cell r="G690" t="str">
            <v>Southern</v>
          </cell>
          <cell r="H690">
            <v>0</v>
          </cell>
        </row>
        <row r="691">
          <cell r="A691">
            <v>1998</v>
          </cell>
          <cell r="B691">
            <v>3</v>
          </cell>
          <cell r="C691" t="str">
            <v>Scottish Hydro</v>
          </cell>
          <cell r="D691" t="str">
            <v>Scottish and Southern</v>
          </cell>
          <cell r="E691">
            <v>2</v>
          </cell>
          <cell r="F691" t="str">
            <v>Credit</v>
          </cell>
          <cell r="G691" t="str">
            <v>Southern</v>
          </cell>
          <cell r="H691">
            <v>0</v>
          </cell>
        </row>
        <row r="692">
          <cell r="A692">
            <v>1998</v>
          </cell>
          <cell r="B692">
            <v>3</v>
          </cell>
          <cell r="C692" t="str">
            <v>Scottish Hydro</v>
          </cell>
          <cell r="D692" t="str">
            <v>Scottish and Southern</v>
          </cell>
          <cell r="E692">
            <v>2</v>
          </cell>
          <cell r="F692" t="str">
            <v>Credit</v>
          </cell>
          <cell r="G692" t="str">
            <v>Southern</v>
          </cell>
          <cell r="H692">
            <v>0</v>
          </cell>
        </row>
        <row r="693">
          <cell r="A693">
            <v>1998</v>
          </cell>
          <cell r="B693">
            <v>3</v>
          </cell>
          <cell r="C693" t="str">
            <v>Scottish Hydro</v>
          </cell>
          <cell r="D693" t="str">
            <v>Scottish and Southern</v>
          </cell>
          <cell r="E693">
            <v>2</v>
          </cell>
          <cell r="F693" t="str">
            <v>Direct Debit</v>
          </cell>
          <cell r="G693" t="str">
            <v>Southern</v>
          </cell>
          <cell r="H693">
            <v>0</v>
          </cell>
        </row>
        <row r="694">
          <cell r="A694">
            <v>1998</v>
          </cell>
          <cell r="B694">
            <v>3</v>
          </cell>
          <cell r="C694" t="str">
            <v>Scottish Hydro</v>
          </cell>
          <cell r="D694" t="str">
            <v>Scottish and Southern</v>
          </cell>
          <cell r="E694">
            <v>2</v>
          </cell>
          <cell r="F694" t="str">
            <v>Prepayment</v>
          </cell>
          <cell r="G694" t="str">
            <v>Southern</v>
          </cell>
          <cell r="H694">
            <v>0</v>
          </cell>
        </row>
        <row r="695">
          <cell r="A695">
            <v>1998</v>
          </cell>
          <cell r="B695">
            <v>3</v>
          </cell>
          <cell r="C695" t="str">
            <v>Scottish Hydro</v>
          </cell>
          <cell r="D695" t="str">
            <v>Scottish and Southern</v>
          </cell>
          <cell r="E695">
            <v>2</v>
          </cell>
          <cell r="F695" t="str">
            <v>All</v>
          </cell>
          <cell r="G695" t="str">
            <v>Yorkshire</v>
          </cell>
          <cell r="H695">
            <v>0</v>
          </cell>
        </row>
        <row r="696">
          <cell r="A696">
            <v>1998</v>
          </cell>
          <cell r="B696">
            <v>3</v>
          </cell>
          <cell r="C696" t="str">
            <v>Scottish Hydro</v>
          </cell>
          <cell r="D696" t="str">
            <v>Scottish and Southern</v>
          </cell>
          <cell r="E696">
            <v>2</v>
          </cell>
          <cell r="F696" t="str">
            <v>Credit</v>
          </cell>
          <cell r="G696" t="str">
            <v>Yorkshire</v>
          </cell>
          <cell r="H696">
            <v>0</v>
          </cell>
        </row>
        <row r="697">
          <cell r="A697">
            <v>1998</v>
          </cell>
          <cell r="B697">
            <v>3</v>
          </cell>
          <cell r="C697" t="str">
            <v>Scottish Hydro</v>
          </cell>
          <cell r="D697" t="str">
            <v>Scottish and Southern</v>
          </cell>
          <cell r="E697">
            <v>2</v>
          </cell>
          <cell r="F697" t="str">
            <v>Credit</v>
          </cell>
          <cell r="G697" t="str">
            <v>Yorkshire</v>
          </cell>
          <cell r="H697">
            <v>0</v>
          </cell>
        </row>
        <row r="698">
          <cell r="A698">
            <v>1998</v>
          </cell>
          <cell r="B698">
            <v>3</v>
          </cell>
          <cell r="C698" t="str">
            <v>Scottish Hydro</v>
          </cell>
          <cell r="D698" t="str">
            <v>Scottish and Southern</v>
          </cell>
          <cell r="E698">
            <v>2</v>
          </cell>
          <cell r="F698" t="str">
            <v>Direct Debit</v>
          </cell>
          <cell r="G698" t="str">
            <v>Yorkshire</v>
          </cell>
          <cell r="H698">
            <v>0</v>
          </cell>
        </row>
        <row r="699">
          <cell r="A699">
            <v>1998</v>
          </cell>
          <cell r="B699">
            <v>3</v>
          </cell>
          <cell r="C699" t="str">
            <v>Scottish Hydro</v>
          </cell>
          <cell r="D699" t="str">
            <v>Scottish and Southern</v>
          </cell>
          <cell r="E699">
            <v>2</v>
          </cell>
          <cell r="F699" t="str">
            <v>Prepayment</v>
          </cell>
          <cell r="G699" t="str">
            <v>Yorkshire</v>
          </cell>
          <cell r="H699">
            <v>0</v>
          </cell>
        </row>
        <row r="700">
          <cell r="A700">
            <v>1998</v>
          </cell>
          <cell r="B700">
            <v>3</v>
          </cell>
          <cell r="C700" t="str">
            <v>Scottish Power</v>
          </cell>
          <cell r="D700" t="str">
            <v>Scottish Power</v>
          </cell>
          <cell r="E700">
            <v>2</v>
          </cell>
          <cell r="F700" t="str">
            <v>All</v>
          </cell>
          <cell r="G700" t="str">
            <v>East Anglia</v>
          </cell>
          <cell r="H700">
            <v>0</v>
          </cell>
        </row>
        <row r="701">
          <cell r="A701">
            <v>1998</v>
          </cell>
          <cell r="B701">
            <v>3</v>
          </cell>
          <cell r="C701" t="str">
            <v>Scottish Power</v>
          </cell>
          <cell r="D701" t="str">
            <v>Scottish Power</v>
          </cell>
          <cell r="E701">
            <v>2</v>
          </cell>
          <cell r="F701" t="str">
            <v>Credit</v>
          </cell>
          <cell r="G701" t="str">
            <v>East Anglia</v>
          </cell>
          <cell r="H701">
            <v>0</v>
          </cell>
        </row>
        <row r="702">
          <cell r="A702">
            <v>1998</v>
          </cell>
          <cell r="B702">
            <v>3</v>
          </cell>
          <cell r="C702" t="str">
            <v>Scottish Power</v>
          </cell>
          <cell r="D702" t="str">
            <v>Scottish Power</v>
          </cell>
          <cell r="E702">
            <v>2</v>
          </cell>
          <cell r="F702" t="str">
            <v>Credit</v>
          </cell>
          <cell r="G702" t="str">
            <v>East Anglia</v>
          </cell>
          <cell r="H702">
            <v>0</v>
          </cell>
        </row>
        <row r="703">
          <cell r="A703">
            <v>1998</v>
          </cell>
          <cell r="B703">
            <v>3</v>
          </cell>
          <cell r="C703" t="str">
            <v>Scottish Power</v>
          </cell>
          <cell r="D703" t="str">
            <v>Scottish Power</v>
          </cell>
          <cell r="E703">
            <v>2</v>
          </cell>
          <cell r="F703" t="str">
            <v>Direct Debit</v>
          </cell>
          <cell r="G703" t="str">
            <v>East Anglia</v>
          </cell>
          <cell r="H703">
            <v>0</v>
          </cell>
        </row>
        <row r="704">
          <cell r="A704">
            <v>1998</v>
          </cell>
          <cell r="B704">
            <v>3</v>
          </cell>
          <cell r="C704" t="str">
            <v>Scottish Power</v>
          </cell>
          <cell r="D704" t="str">
            <v>Scottish Power</v>
          </cell>
          <cell r="E704">
            <v>2</v>
          </cell>
          <cell r="F704" t="str">
            <v>Prepayment</v>
          </cell>
          <cell r="G704" t="str">
            <v>East Anglia</v>
          </cell>
          <cell r="H704">
            <v>0</v>
          </cell>
        </row>
        <row r="705">
          <cell r="A705">
            <v>1998</v>
          </cell>
          <cell r="B705">
            <v>3</v>
          </cell>
          <cell r="C705" t="str">
            <v>Scottish Power</v>
          </cell>
          <cell r="D705" t="str">
            <v>Scottish Power</v>
          </cell>
          <cell r="E705">
            <v>2</v>
          </cell>
          <cell r="F705" t="str">
            <v>All</v>
          </cell>
          <cell r="G705" t="str">
            <v>East Midlands</v>
          </cell>
          <cell r="H705">
            <v>0</v>
          </cell>
        </row>
        <row r="706">
          <cell r="A706">
            <v>1998</v>
          </cell>
          <cell r="B706">
            <v>3</v>
          </cell>
          <cell r="C706" t="str">
            <v>Scottish Power</v>
          </cell>
          <cell r="D706" t="str">
            <v>Scottish Power</v>
          </cell>
          <cell r="E706">
            <v>2</v>
          </cell>
          <cell r="F706" t="str">
            <v>Credit</v>
          </cell>
          <cell r="G706" t="str">
            <v>East Midlands</v>
          </cell>
          <cell r="H706">
            <v>0</v>
          </cell>
        </row>
        <row r="707">
          <cell r="A707">
            <v>1998</v>
          </cell>
          <cell r="B707">
            <v>3</v>
          </cell>
          <cell r="C707" t="str">
            <v>Scottish Power</v>
          </cell>
          <cell r="D707" t="str">
            <v>Scottish Power</v>
          </cell>
          <cell r="E707">
            <v>2</v>
          </cell>
          <cell r="F707" t="str">
            <v>Credit</v>
          </cell>
          <cell r="G707" t="str">
            <v>East Midlands</v>
          </cell>
          <cell r="H707">
            <v>0</v>
          </cell>
        </row>
        <row r="708">
          <cell r="A708">
            <v>1998</v>
          </cell>
          <cell r="B708">
            <v>3</v>
          </cell>
          <cell r="C708" t="str">
            <v>Scottish Power</v>
          </cell>
          <cell r="D708" t="str">
            <v>Scottish Power</v>
          </cell>
          <cell r="E708">
            <v>2</v>
          </cell>
          <cell r="F708" t="str">
            <v>Direct Debit</v>
          </cell>
          <cell r="G708" t="str">
            <v>East Midlands</v>
          </cell>
          <cell r="H708">
            <v>0</v>
          </cell>
        </row>
        <row r="709">
          <cell r="A709">
            <v>1998</v>
          </cell>
          <cell r="B709">
            <v>3</v>
          </cell>
          <cell r="C709" t="str">
            <v>Scottish Power</v>
          </cell>
          <cell r="D709" t="str">
            <v>Scottish Power</v>
          </cell>
          <cell r="E709">
            <v>2</v>
          </cell>
          <cell r="F709" t="str">
            <v>Prepayment</v>
          </cell>
          <cell r="G709" t="str">
            <v>East Midlands</v>
          </cell>
          <cell r="H709">
            <v>0</v>
          </cell>
        </row>
        <row r="710">
          <cell r="A710">
            <v>1998</v>
          </cell>
          <cell r="B710">
            <v>3</v>
          </cell>
          <cell r="C710" t="str">
            <v>Scottish Power</v>
          </cell>
          <cell r="D710" t="str">
            <v>Scottish Power</v>
          </cell>
          <cell r="E710">
            <v>2</v>
          </cell>
          <cell r="F710" t="str">
            <v>All</v>
          </cell>
          <cell r="G710" t="str">
            <v>London</v>
          </cell>
          <cell r="H710">
            <v>0</v>
          </cell>
        </row>
        <row r="711">
          <cell r="A711">
            <v>1998</v>
          </cell>
          <cell r="B711">
            <v>3</v>
          </cell>
          <cell r="C711" t="str">
            <v>Scottish Power</v>
          </cell>
          <cell r="D711" t="str">
            <v>Scottish Power</v>
          </cell>
          <cell r="E711">
            <v>2</v>
          </cell>
          <cell r="F711" t="str">
            <v>Credit</v>
          </cell>
          <cell r="G711" t="str">
            <v>London</v>
          </cell>
          <cell r="H711">
            <v>0</v>
          </cell>
        </row>
        <row r="712">
          <cell r="A712">
            <v>1998</v>
          </cell>
          <cell r="B712">
            <v>3</v>
          </cell>
          <cell r="C712" t="str">
            <v>Scottish Power</v>
          </cell>
          <cell r="D712" t="str">
            <v>Scottish Power</v>
          </cell>
          <cell r="E712">
            <v>2</v>
          </cell>
          <cell r="F712" t="str">
            <v>Credit</v>
          </cell>
          <cell r="G712" t="str">
            <v>London</v>
          </cell>
          <cell r="H712">
            <v>0</v>
          </cell>
        </row>
        <row r="713">
          <cell r="A713">
            <v>1998</v>
          </cell>
          <cell r="B713">
            <v>3</v>
          </cell>
          <cell r="C713" t="str">
            <v>Scottish Power</v>
          </cell>
          <cell r="D713" t="str">
            <v>Scottish Power</v>
          </cell>
          <cell r="E713">
            <v>2</v>
          </cell>
          <cell r="F713" t="str">
            <v>Direct Debit</v>
          </cell>
          <cell r="G713" t="str">
            <v>London</v>
          </cell>
          <cell r="H713">
            <v>0</v>
          </cell>
        </row>
        <row r="714">
          <cell r="A714">
            <v>1998</v>
          </cell>
          <cell r="B714">
            <v>3</v>
          </cell>
          <cell r="C714" t="str">
            <v>Scottish Power</v>
          </cell>
          <cell r="D714" t="str">
            <v>Scottish Power</v>
          </cell>
          <cell r="E714">
            <v>2</v>
          </cell>
          <cell r="F714" t="str">
            <v>Prepayment</v>
          </cell>
          <cell r="G714" t="str">
            <v>London</v>
          </cell>
          <cell r="H714">
            <v>0</v>
          </cell>
        </row>
        <row r="715">
          <cell r="A715">
            <v>1998</v>
          </cell>
          <cell r="B715">
            <v>3</v>
          </cell>
          <cell r="C715" t="str">
            <v>Scottish Power</v>
          </cell>
          <cell r="D715" t="str">
            <v>Scottish Power</v>
          </cell>
          <cell r="E715">
            <v>2</v>
          </cell>
          <cell r="F715" t="str">
            <v>All</v>
          </cell>
          <cell r="G715" t="str">
            <v>Midlands</v>
          </cell>
          <cell r="H715">
            <v>0</v>
          </cell>
        </row>
        <row r="716">
          <cell r="A716">
            <v>1998</v>
          </cell>
          <cell r="B716">
            <v>3</v>
          </cell>
          <cell r="C716" t="str">
            <v>Scottish Power</v>
          </cell>
          <cell r="D716" t="str">
            <v>Scottish Power</v>
          </cell>
          <cell r="E716">
            <v>2</v>
          </cell>
          <cell r="F716" t="str">
            <v>Credit</v>
          </cell>
          <cell r="G716" t="str">
            <v>Midlands</v>
          </cell>
          <cell r="H716">
            <v>0</v>
          </cell>
        </row>
        <row r="717">
          <cell r="A717">
            <v>1998</v>
          </cell>
          <cell r="B717">
            <v>3</v>
          </cell>
          <cell r="C717" t="str">
            <v>Scottish Power</v>
          </cell>
          <cell r="D717" t="str">
            <v>Scottish Power</v>
          </cell>
          <cell r="E717">
            <v>2</v>
          </cell>
          <cell r="F717" t="str">
            <v>Credit</v>
          </cell>
          <cell r="G717" t="str">
            <v>Midlands</v>
          </cell>
          <cell r="H717">
            <v>0</v>
          </cell>
        </row>
        <row r="718">
          <cell r="A718">
            <v>1998</v>
          </cell>
          <cell r="B718">
            <v>3</v>
          </cell>
          <cell r="C718" t="str">
            <v>Scottish Power</v>
          </cell>
          <cell r="D718" t="str">
            <v>Scottish Power</v>
          </cell>
          <cell r="E718">
            <v>2</v>
          </cell>
          <cell r="F718" t="str">
            <v>Direct Debit</v>
          </cell>
          <cell r="G718" t="str">
            <v>Midlands</v>
          </cell>
          <cell r="H718">
            <v>0</v>
          </cell>
        </row>
        <row r="719">
          <cell r="A719">
            <v>1998</v>
          </cell>
          <cell r="B719">
            <v>3</v>
          </cell>
          <cell r="C719" t="str">
            <v>Scottish Power</v>
          </cell>
          <cell r="D719" t="str">
            <v>Scottish Power</v>
          </cell>
          <cell r="E719">
            <v>2</v>
          </cell>
          <cell r="F719" t="str">
            <v>Prepayment</v>
          </cell>
          <cell r="G719" t="str">
            <v>Midlands</v>
          </cell>
          <cell r="H719">
            <v>0</v>
          </cell>
        </row>
        <row r="720">
          <cell r="A720">
            <v>1998</v>
          </cell>
          <cell r="B720">
            <v>3</v>
          </cell>
          <cell r="C720" t="str">
            <v>Scottish Power</v>
          </cell>
          <cell r="D720" t="str">
            <v>Scottish Power</v>
          </cell>
          <cell r="E720">
            <v>2</v>
          </cell>
          <cell r="F720" t="str">
            <v>All</v>
          </cell>
          <cell r="G720" t="str">
            <v>North East</v>
          </cell>
          <cell r="H720">
            <v>0</v>
          </cell>
        </row>
        <row r="721">
          <cell r="A721">
            <v>1998</v>
          </cell>
          <cell r="B721">
            <v>3</v>
          </cell>
          <cell r="C721" t="str">
            <v>Scottish Power</v>
          </cell>
          <cell r="D721" t="str">
            <v>Scottish Power</v>
          </cell>
          <cell r="E721">
            <v>2</v>
          </cell>
          <cell r="F721" t="str">
            <v>Credit</v>
          </cell>
          <cell r="G721" t="str">
            <v>North East</v>
          </cell>
          <cell r="H721">
            <v>0</v>
          </cell>
        </row>
        <row r="722">
          <cell r="A722">
            <v>1998</v>
          </cell>
          <cell r="B722">
            <v>3</v>
          </cell>
          <cell r="C722" t="str">
            <v>Scottish Power</v>
          </cell>
          <cell r="D722" t="str">
            <v>Scottish Power</v>
          </cell>
          <cell r="E722">
            <v>2</v>
          </cell>
          <cell r="F722" t="str">
            <v>Credit</v>
          </cell>
          <cell r="G722" t="str">
            <v>North East</v>
          </cell>
          <cell r="H722">
            <v>0</v>
          </cell>
        </row>
        <row r="723">
          <cell r="A723">
            <v>1998</v>
          </cell>
          <cell r="B723">
            <v>3</v>
          </cell>
          <cell r="C723" t="str">
            <v>Scottish Power</v>
          </cell>
          <cell r="D723" t="str">
            <v>Scottish Power</v>
          </cell>
          <cell r="E723">
            <v>2</v>
          </cell>
          <cell r="F723" t="str">
            <v>Direct Debit</v>
          </cell>
          <cell r="G723" t="str">
            <v>North East</v>
          </cell>
          <cell r="H723">
            <v>0</v>
          </cell>
        </row>
        <row r="724">
          <cell r="A724">
            <v>1998</v>
          </cell>
          <cell r="B724">
            <v>3</v>
          </cell>
          <cell r="C724" t="str">
            <v>Scottish Power</v>
          </cell>
          <cell r="D724" t="str">
            <v>Scottish Power</v>
          </cell>
          <cell r="E724">
            <v>2</v>
          </cell>
          <cell r="F724" t="str">
            <v>Prepayment</v>
          </cell>
          <cell r="G724" t="str">
            <v>North East</v>
          </cell>
          <cell r="H724">
            <v>0</v>
          </cell>
        </row>
        <row r="725">
          <cell r="A725">
            <v>1998</v>
          </cell>
          <cell r="B725">
            <v>3</v>
          </cell>
          <cell r="C725" t="str">
            <v>Scottish Power</v>
          </cell>
          <cell r="D725" t="str">
            <v>Scottish Power</v>
          </cell>
          <cell r="E725">
            <v>2</v>
          </cell>
          <cell r="F725" t="str">
            <v>All</v>
          </cell>
          <cell r="G725" t="str">
            <v>North Scotland</v>
          </cell>
          <cell r="H725">
            <v>0</v>
          </cell>
        </row>
        <row r="726">
          <cell r="A726">
            <v>1998</v>
          </cell>
          <cell r="B726">
            <v>3</v>
          </cell>
          <cell r="C726" t="str">
            <v>Scottish Power</v>
          </cell>
          <cell r="D726" t="str">
            <v>Scottish Power</v>
          </cell>
          <cell r="E726">
            <v>2</v>
          </cell>
          <cell r="F726" t="str">
            <v>Credit</v>
          </cell>
          <cell r="G726" t="str">
            <v>North Scotland</v>
          </cell>
          <cell r="H726">
            <v>0</v>
          </cell>
        </row>
        <row r="727">
          <cell r="A727">
            <v>1998</v>
          </cell>
          <cell r="B727">
            <v>3</v>
          </cell>
          <cell r="C727" t="str">
            <v>Scottish Power</v>
          </cell>
          <cell r="D727" t="str">
            <v>Scottish Power</v>
          </cell>
          <cell r="E727">
            <v>2</v>
          </cell>
          <cell r="F727" t="str">
            <v>Credit</v>
          </cell>
          <cell r="G727" t="str">
            <v>North Scotland</v>
          </cell>
          <cell r="H727">
            <v>0</v>
          </cell>
        </row>
        <row r="728">
          <cell r="A728">
            <v>1998</v>
          </cell>
          <cell r="B728">
            <v>3</v>
          </cell>
          <cell r="C728" t="str">
            <v>Scottish Power</v>
          </cell>
          <cell r="D728" t="str">
            <v>Scottish Power</v>
          </cell>
          <cell r="E728">
            <v>2</v>
          </cell>
          <cell r="F728" t="str">
            <v>Direct Debit</v>
          </cell>
          <cell r="G728" t="str">
            <v>North Scotland</v>
          </cell>
          <cell r="H728">
            <v>0</v>
          </cell>
        </row>
        <row r="729">
          <cell r="A729">
            <v>1998</v>
          </cell>
          <cell r="B729">
            <v>3</v>
          </cell>
          <cell r="C729" t="str">
            <v>Scottish Power</v>
          </cell>
          <cell r="D729" t="str">
            <v>Scottish Power</v>
          </cell>
          <cell r="E729">
            <v>2</v>
          </cell>
          <cell r="F729" t="str">
            <v>Prepayment</v>
          </cell>
          <cell r="G729" t="str">
            <v>North Scotland</v>
          </cell>
          <cell r="H729">
            <v>0</v>
          </cell>
        </row>
        <row r="730">
          <cell r="A730">
            <v>1998</v>
          </cell>
          <cell r="B730">
            <v>3</v>
          </cell>
          <cell r="C730" t="str">
            <v>Scottish Power</v>
          </cell>
          <cell r="D730" t="str">
            <v>Scottish Power</v>
          </cell>
          <cell r="E730">
            <v>2</v>
          </cell>
          <cell r="F730" t="str">
            <v>All</v>
          </cell>
          <cell r="G730" t="str">
            <v>North Wales &amp; Merseyside</v>
          </cell>
          <cell r="H730">
            <v>0</v>
          </cell>
        </row>
        <row r="731">
          <cell r="A731">
            <v>1998</v>
          </cell>
          <cell r="B731">
            <v>3</v>
          </cell>
          <cell r="C731" t="str">
            <v>Scottish Power</v>
          </cell>
          <cell r="D731" t="str">
            <v>Scottish Power</v>
          </cell>
          <cell r="E731">
            <v>2</v>
          </cell>
          <cell r="F731" t="str">
            <v>Credit</v>
          </cell>
          <cell r="G731" t="str">
            <v>North Wales &amp; Merseyside</v>
          </cell>
          <cell r="H731">
            <v>0</v>
          </cell>
        </row>
        <row r="732">
          <cell r="A732">
            <v>1998</v>
          </cell>
          <cell r="B732">
            <v>3</v>
          </cell>
          <cell r="C732" t="str">
            <v>Scottish Power</v>
          </cell>
          <cell r="D732" t="str">
            <v>Scottish Power</v>
          </cell>
          <cell r="E732">
            <v>2</v>
          </cell>
          <cell r="F732" t="str">
            <v>Credit</v>
          </cell>
          <cell r="G732" t="str">
            <v>North Wales &amp; Merseyside</v>
          </cell>
          <cell r="H732">
            <v>0</v>
          </cell>
        </row>
        <row r="733">
          <cell r="A733">
            <v>1998</v>
          </cell>
          <cell r="B733">
            <v>3</v>
          </cell>
          <cell r="C733" t="str">
            <v>Scottish Power</v>
          </cell>
          <cell r="D733" t="str">
            <v>Scottish Power</v>
          </cell>
          <cell r="E733">
            <v>2</v>
          </cell>
          <cell r="F733" t="str">
            <v>Direct Debit</v>
          </cell>
          <cell r="G733" t="str">
            <v>North Wales &amp; Merseyside</v>
          </cell>
          <cell r="H733">
            <v>0</v>
          </cell>
        </row>
        <row r="734">
          <cell r="A734">
            <v>1998</v>
          </cell>
          <cell r="B734">
            <v>3</v>
          </cell>
          <cell r="C734" t="str">
            <v>Scottish Power</v>
          </cell>
          <cell r="D734" t="str">
            <v>Scottish Power</v>
          </cell>
          <cell r="E734">
            <v>2</v>
          </cell>
          <cell r="F734" t="str">
            <v>Prepayment</v>
          </cell>
          <cell r="G734" t="str">
            <v>North Wales &amp; Merseyside</v>
          </cell>
          <cell r="H734">
            <v>0</v>
          </cell>
        </row>
        <row r="735">
          <cell r="A735">
            <v>1998</v>
          </cell>
          <cell r="B735">
            <v>3</v>
          </cell>
          <cell r="C735" t="str">
            <v>Scottish Power</v>
          </cell>
          <cell r="D735" t="str">
            <v>Scottish Power</v>
          </cell>
          <cell r="E735">
            <v>2</v>
          </cell>
          <cell r="F735" t="str">
            <v>All</v>
          </cell>
          <cell r="G735" t="str">
            <v>North West</v>
          </cell>
          <cell r="H735">
            <v>0</v>
          </cell>
        </row>
        <row r="736">
          <cell r="A736">
            <v>1998</v>
          </cell>
          <cell r="B736">
            <v>3</v>
          </cell>
          <cell r="C736" t="str">
            <v>Scottish Power</v>
          </cell>
          <cell r="D736" t="str">
            <v>Scottish Power</v>
          </cell>
          <cell r="E736">
            <v>2</v>
          </cell>
          <cell r="F736" t="str">
            <v>Credit</v>
          </cell>
          <cell r="G736" t="str">
            <v>North West</v>
          </cell>
          <cell r="H736">
            <v>0</v>
          </cell>
        </row>
        <row r="737">
          <cell r="A737">
            <v>1998</v>
          </cell>
          <cell r="B737">
            <v>3</v>
          </cell>
          <cell r="C737" t="str">
            <v>Scottish Power</v>
          </cell>
          <cell r="D737" t="str">
            <v>Scottish Power</v>
          </cell>
          <cell r="E737">
            <v>2</v>
          </cell>
          <cell r="F737" t="str">
            <v>Credit</v>
          </cell>
          <cell r="G737" t="str">
            <v>North West</v>
          </cell>
          <cell r="H737">
            <v>0</v>
          </cell>
        </row>
        <row r="738">
          <cell r="A738">
            <v>1998</v>
          </cell>
          <cell r="B738">
            <v>3</v>
          </cell>
          <cell r="C738" t="str">
            <v>Scottish Power</v>
          </cell>
          <cell r="D738" t="str">
            <v>Scottish Power</v>
          </cell>
          <cell r="E738">
            <v>2</v>
          </cell>
          <cell r="F738" t="str">
            <v>Direct Debit</v>
          </cell>
          <cell r="G738" t="str">
            <v>North West</v>
          </cell>
          <cell r="H738">
            <v>0</v>
          </cell>
        </row>
        <row r="739">
          <cell r="A739">
            <v>1998</v>
          </cell>
          <cell r="B739">
            <v>3</v>
          </cell>
          <cell r="C739" t="str">
            <v>Scottish Power</v>
          </cell>
          <cell r="D739" t="str">
            <v>Scottish Power</v>
          </cell>
          <cell r="E739">
            <v>2</v>
          </cell>
          <cell r="F739" t="str">
            <v>Prepayment</v>
          </cell>
          <cell r="G739" t="str">
            <v>North West</v>
          </cell>
          <cell r="H739">
            <v>0</v>
          </cell>
        </row>
        <row r="740">
          <cell r="A740">
            <v>1998</v>
          </cell>
          <cell r="B740">
            <v>3</v>
          </cell>
          <cell r="C740" t="str">
            <v>Scottish Power</v>
          </cell>
          <cell r="D740" t="str">
            <v>Scottish Power</v>
          </cell>
          <cell r="E740">
            <v>2</v>
          </cell>
          <cell r="F740" t="str">
            <v>All</v>
          </cell>
          <cell r="G740" t="str">
            <v>South East</v>
          </cell>
          <cell r="H740">
            <v>0</v>
          </cell>
        </row>
        <row r="741">
          <cell r="A741">
            <v>1998</v>
          </cell>
          <cell r="B741">
            <v>3</v>
          </cell>
          <cell r="C741" t="str">
            <v>Scottish Power</v>
          </cell>
          <cell r="D741" t="str">
            <v>Scottish Power</v>
          </cell>
          <cell r="E741">
            <v>2</v>
          </cell>
          <cell r="F741" t="str">
            <v>Credit</v>
          </cell>
          <cell r="G741" t="str">
            <v>South East</v>
          </cell>
          <cell r="H741">
            <v>0</v>
          </cell>
        </row>
        <row r="742">
          <cell r="A742">
            <v>1998</v>
          </cell>
          <cell r="B742">
            <v>3</v>
          </cell>
          <cell r="C742" t="str">
            <v>Scottish Power</v>
          </cell>
          <cell r="D742" t="str">
            <v>Scottish Power</v>
          </cell>
          <cell r="E742">
            <v>2</v>
          </cell>
          <cell r="F742" t="str">
            <v>Credit</v>
          </cell>
          <cell r="G742" t="str">
            <v>South East</v>
          </cell>
          <cell r="H742">
            <v>0</v>
          </cell>
        </row>
        <row r="743">
          <cell r="A743">
            <v>1998</v>
          </cell>
          <cell r="B743">
            <v>3</v>
          </cell>
          <cell r="C743" t="str">
            <v>Scottish Power</v>
          </cell>
          <cell r="D743" t="str">
            <v>Scottish Power</v>
          </cell>
          <cell r="E743">
            <v>2</v>
          </cell>
          <cell r="F743" t="str">
            <v>Direct Debit</v>
          </cell>
          <cell r="G743" t="str">
            <v>South East</v>
          </cell>
          <cell r="H743">
            <v>0</v>
          </cell>
        </row>
        <row r="744">
          <cell r="A744">
            <v>1998</v>
          </cell>
          <cell r="B744">
            <v>3</v>
          </cell>
          <cell r="C744" t="str">
            <v>Scottish Power</v>
          </cell>
          <cell r="D744" t="str">
            <v>Scottish Power</v>
          </cell>
          <cell r="E744">
            <v>2</v>
          </cell>
          <cell r="F744" t="str">
            <v>Prepayment</v>
          </cell>
          <cell r="G744" t="str">
            <v>South East</v>
          </cell>
          <cell r="H744">
            <v>0</v>
          </cell>
        </row>
        <row r="745">
          <cell r="A745">
            <v>1998</v>
          </cell>
          <cell r="B745">
            <v>3</v>
          </cell>
          <cell r="C745" t="str">
            <v>Scottish Power</v>
          </cell>
          <cell r="D745" t="str">
            <v>Scottish Power</v>
          </cell>
          <cell r="E745">
            <v>1</v>
          </cell>
          <cell r="F745" t="str">
            <v>All</v>
          </cell>
          <cell r="G745" t="str">
            <v>South Scotland</v>
          </cell>
          <cell r="H745">
            <v>1770175</v>
          </cell>
        </row>
        <row r="746">
          <cell r="A746">
            <v>1998</v>
          </cell>
          <cell r="B746">
            <v>3</v>
          </cell>
          <cell r="C746" t="str">
            <v>Scottish Power</v>
          </cell>
          <cell r="D746" t="str">
            <v>Scottish Power</v>
          </cell>
          <cell r="E746">
            <v>1</v>
          </cell>
          <cell r="F746" t="str">
            <v>Credit</v>
          </cell>
          <cell r="G746" t="str">
            <v>South Scotland</v>
          </cell>
          <cell r="H746">
            <v>871732</v>
          </cell>
        </row>
        <row r="747">
          <cell r="A747">
            <v>1998</v>
          </cell>
          <cell r="B747">
            <v>3</v>
          </cell>
          <cell r="C747" t="str">
            <v>Scottish Power</v>
          </cell>
          <cell r="D747" t="str">
            <v>Scottish Power</v>
          </cell>
          <cell r="E747">
            <v>1</v>
          </cell>
          <cell r="F747" t="str">
            <v>Credit</v>
          </cell>
          <cell r="G747" t="str">
            <v>South Scotland</v>
          </cell>
          <cell r="H747">
            <v>19946</v>
          </cell>
        </row>
        <row r="748">
          <cell r="A748">
            <v>1998</v>
          </cell>
          <cell r="B748">
            <v>3</v>
          </cell>
          <cell r="C748" t="str">
            <v>Scottish Power</v>
          </cell>
          <cell r="D748" t="str">
            <v>Scottish Power</v>
          </cell>
          <cell r="E748">
            <v>1</v>
          </cell>
          <cell r="F748" t="str">
            <v>Direct Debit</v>
          </cell>
          <cell r="G748" t="str">
            <v>South Scotland</v>
          </cell>
          <cell r="H748">
            <v>477800</v>
          </cell>
        </row>
        <row r="749">
          <cell r="A749">
            <v>1998</v>
          </cell>
          <cell r="B749">
            <v>3</v>
          </cell>
          <cell r="C749" t="str">
            <v>Scottish Power</v>
          </cell>
          <cell r="D749" t="str">
            <v>Scottish Power</v>
          </cell>
          <cell r="E749">
            <v>1</v>
          </cell>
          <cell r="F749" t="str">
            <v>Prepayment</v>
          </cell>
          <cell r="G749" t="str">
            <v>South Scotland</v>
          </cell>
          <cell r="H749">
            <v>400697</v>
          </cell>
        </row>
        <row r="750">
          <cell r="A750">
            <v>1998</v>
          </cell>
          <cell r="B750">
            <v>3</v>
          </cell>
          <cell r="C750" t="str">
            <v>Scottish Power</v>
          </cell>
          <cell r="D750" t="str">
            <v>Scottish Power</v>
          </cell>
          <cell r="E750">
            <v>2</v>
          </cell>
          <cell r="F750" t="str">
            <v>All</v>
          </cell>
          <cell r="G750" t="str">
            <v>South Wales</v>
          </cell>
          <cell r="H750">
            <v>0</v>
          </cell>
        </row>
        <row r="751">
          <cell r="A751">
            <v>1998</v>
          </cell>
          <cell r="B751">
            <v>3</v>
          </cell>
          <cell r="C751" t="str">
            <v>Scottish Power</v>
          </cell>
          <cell r="D751" t="str">
            <v>Scottish Power</v>
          </cell>
          <cell r="E751">
            <v>2</v>
          </cell>
          <cell r="F751" t="str">
            <v>Credit</v>
          </cell>
          <cell r="G751" t="str">
            <v>South Wales</v>
          </cell>
          <cell r="H751">
            <v>0</v>
          </cell>
        </row>
        <row r="752">
          <cell r="A752">
            <v>1998</v>
          </cell>
          <cell r="B752">
            <v>3</v>
          </cell>
          <cell r="C752" t="str">
            <v>Scottish Power</v>
          </cell>
          <cell r="D752" t="str">
            <v>Scottish Power</v>
          </cell>
          <cell r="E752">
            <v>2</v>
          </cell>
          <cell r="F752" t="str">
            <v>Credit</v>
          </cell>
          <cell r="G752" t="str">
            <v>South Wales</v>
          </cell>
          <cell r="H752">
            <v>0</v>
          </cell>
        </row>
        <row r="753">
          <cell r="A753">
            <v>1998</v>
          </cell>
          <cell r="B753">
            <v>3</v>
          </cell>
          <cell r="C753" t="str">
            <v>Scottish Power</v>
          </cell>
          <cell r="D753" t="str">
            <v>Scottish Power</v>
          </cell>
          <cell r="E753">
            <v>2</v>
          </cell>
          <cell r="F753" t="str">
            <v>Direct Debit</v>
          </cell>
          <cell r="G753" t="str">
            <v>South Wales</v>
          </cell>
          <cell r="H753">
            <v>0</v>
          </cell>
        </row>
        <row r="754">
          <cell r="A754">
            <v>1998</v>
          </cell>
          <cell r="B754">
            <v>3</v>
          </cell>
          <cell r="C754" t="str">
            <v>Scottish Power</v>
          </cell>
          <cell r="D754" t="str">
            <v>Scottish Power</v>
          </cell>
          <cell r="E754">
            <v>2</v>
          </cell>
          <cell r="F754" t="str">
            <v>Prepayment</v>
          </cell>
          <cell r="G754" t="str">
            <v>South Wales</v>
          </cell>
          <cell r="H754">
            <v>0</v>
          </cell>
        </row>
        <row r="755">
          <cell r="A755">
            <v>1998</v>
          </cell>
          <cell r="B755">
            <v>3</v>
          </cell>
          <cell r="C755" t="str">
            <v>Scottish Power</v>
          </cell>
          <cell r="D755" t="str">
            <v>Scottish Power</v>
          </cell>
          <cell r="E755">
            <v>2</v>
          </cell>
          <cell r="F755" t="str">
            <v>All</v>
          </cell>
          <cell r="G755" t="str">
            <v>South West</v>
          </cell>
          <cell r="H755">
            <v>0</v>
          </cell>
        </row>
        <row r="756">
          <cell r="A756">
            <v>1998</v>
          </cell>
          <cell r="B756">
            <v>3</v>
          </cell>
          <cell r="C756" t="str">
            <v>Scottish Power</v>
          </cell>
          <cell r="D756" t="str">
            <v>Scottish Power</v>
          </cell>
          <cell r="E756">
            <v>2</v>
          </cell>
          <cell r="F756" t="str">
            <v>Credit</v>
          </cell>
          <cell r="G756" t="str">
            <v>South West</v>
          </cell>
          <cell r="H756">
            <v>0</v>
          </cell>
        </row>
        <row r="757">
          <cell r="A757">
            <v>1998</v>
          </cell>
          <cell r="B757">
            <v>3</v>
          </cell>
          <cell r="C757" t="str">
            <v>Scottish Power</v>
          </cell>
          <cell r="D757" t="str">
            <v>Scottish Power</v>
          </cell>
          <cell r="E757">
            <v>2</v>
          </cell>
          <cell r="F757" t="str">
            <v>Credit</v>
          </cell>
          <cell r="G757" t="str">
            <v>South West</v>
          </cell>
          <cell r="H757">
            <v>0</v>
          </cell>
        </row>
        <row r="758">
          <cell r="A758">
            <v>1998</v>
          </cell>
          <cell r="B758">
            <v>3</v>
          </cell>
          <cell r="C758" t="str">
            <v>Scottish Power</v>
          </cell>
          <cell r="D758" t="str">
            <v>Scottish Power</v>
          </cell>
          <cell r="E758">
            <v>2</v>
          </cell>
          <cell r="F758" t="str">
            <v>Direct Debit</v>
          </cell>
          <cell r="G758" t="str">
            <v>South West</v>
          </cell>
          <cell r="H758">
            <v>0</v>
          </cell>
        </row>
        <row r="759">
          <cell r="A759">
            <v>1998</v>
          </cell>
          <cell r="B759">
            <v>3</v>
          </cell>
          <cell r="C759" t="str">
            <v>Scottish Power</v>
          </cell>
          <cell r="D759" t="str">
            <v>Scottish Power</v>
          </cell>
          <cell r="E759">
            <v>2</v>
          </cell>
          <cell r="F759" t="str">
            <v>Prepayment</v>
          </cell>
          <cell r="G759" t="str">
            <v>South West</v>
          </cell>
          <cell r="H759">
            <v>0</v>
          </cell>
        </row>
        <row r="760">
          <cell r="A760">
            <v>1998</v>
          </cell>
          <cell r="B760">
            <v>3</v>
          </cell>
          <cell r="C760" t="str">
            <v>Scottish Power</v>
          </cell>
          <cell r="D760" t="str">
            <v>Scottish Power</v>
          </cell>
          <cell r="E760">
            <v>2</v>
          </cell>
          <cell r="F760" t="str">
            <v>All</v>
          </cell>
          <cell r="G760" t="str">
            <v>Southern</v>
          </cell>
          <cell r="H760">
            <v>0</v>
          </cell>
        </row>
        <row r="761">
          <cell r="A761">
            <v>1998</v>
          </cell>
          <cell r="B761">
            <v>3</v>
          </cell>
          <cell r="C761" t="str">
            <v>Scottish Power</v>
          </cell>
          <cell r="D761" t="str">
            <v>Scottish Power</v>
          </cell>
          <cell r="E761">
            <v>2</v>
          </cell>
          <cell r="F761" t="str">
            <v>Credit</v>
          </cell>
          <cell r="G761" t="str">
            <v>Southern</v>
          </cell>
          <cell r="H761">
            <v>0</v>
          </cell>
        </row>
        <row r="762">
          <cell r="A762">
            <v>1998</v>
          </cell>
          <cell r="B762">
            <v>3</v>
          </cell>
          <cell r="C762" t="str">
            <v>Scottish Power</v>
          </cell>
          <cell r="D762" t="str">
            <v>Scottish Power</v>
          </cell>
          <cell r="E762">
            <v>2</v>
          </cell>
          <cell r="F762" t="str">
            <v>Credit</v>
          </cell>
          <cell r="G762" t="str">
            <v>Southern</v>
          </cell>
          <cell r="H762">
            <v>0</v>
          </cell>
        </row>
        <row r="763">
          <cell r="A763">
            <v>1998</v>
          </cell>
          <cell r="B763">
            <v>3</v>
          </cell>
          <cell r="C763" t="str">
            <v>Scottish Power</v>
          </cell>
          <cell r="D763" t="str">
            <v>Scottish Power</v>
          </cell>
          <cell r="E763">
            <v>2</v>
          </cell>
          <cell r="F763" t="str">
            <v>Direct Debit</v>
          </cell>
          <cell r="G763" t="str">
            <v>Southern</v>
          </cell>
          <cell r="H763">
            <v>0</v>
          </cell>
        </row>
        <row r="764">
          <cell r="A764">
            <v>1998</v>
          </cell>
          <cell r="B764">
            <v>3</v>
          </cell>
          <cell r="C764" t="str">
            <v>Scottish Power</v>
          </cell>
          <cell r="D764" t="str">
            <v>Scottish Power</v>
          </cell>
          <cell r="E764">
            <v>2</v>
          </cell>
          <cell r="F764" t="str">
            <v>Prepayment</v>
          </cell>
          <cell r="G764" t="str">
            <v>Southern</v>
          </cell>
          <cell r="H764">
            <v>0</v>
          </cell>
        </row>
        <row r="765">
          <cell r="A765">
            <v>1998</v>
          </cell>
          <cell r="B765">
            <v>3</v>
          </cell>
          <cell r="C765" t="str">
            <v>Scottish Power</v>
          </cell>
          <cell r="D765" t="str">
            <v>Scottish Power</v>
          </cell>
          <cell r="E765">
            <v>2</v>
          </cell>
          <cell r="F765" t="str">
            <v>All</v>
          </cell>
          <cell r="G765" t="str">
            <v>Yorkshire</v>
          </cell>
          <cell r="H765">
            <v>0</v>
          </cell>
        </row>
        <row r="766">
          <cell r="A766">
            <v>1998</v>
          </cell>
          <cell r="B766">
            <v>3</v>
          </cell>
          <cell r="C766" t="str">
            <v>Scottish Power</v>
          </cell>
          <cell r="D766" t="str">
            <v>Scottish Power</v>
          </cell>
          <cell r="E766">
            <v>2</v>
          </cell>
          <cell r="F766" t="str">
            <v>Credit</v>
          </cell>
          <cell r="G766" t="str">
            <v>Yorkshire</v>
          </cell>
          <cell r="H766">
            <v>0</v>
          </cell>
        </row>
        <row r="767">
          <cell r="A767">
            <v>1998</v>
          </cell>
          <cell r="B767">
            <v>3</v>
          </cell>
          <cell r="C767" t="str">
            <v>Scottish Power</v>
          </cell>
          <cell r="D767" t="str">
            <v>Scottish Power</v>
          </cell>
          <cell r="E767">
            <v>2</v>
          </cell>
          <cell r="F767" t="str">
            <v>Credit</v>
          </cell>
          <cell r="G767" t="str">
            <v>Yorkshire</v>
          </cell>
          <cell r="H767">
            <v>0</v>
          </cell>
        </row>
        <row r="768">
          <cell r="A768">
            <v>1998</v>
          </cell>
          <cell r="B768">
            <v>3</v>
          </cell>
          <cell r="C768" t="str">
            <v>Scottish Power</v>
          </cell>
          <cell r="D768" t="str">
            <v>Scottish Power</v>
          </cell>
          <cell r="E768">
            <v>2</v>
          </cell>
          <cell r="F768" t="str">
            <v>Direct Debit</v>
          </cell>
          <cell r="G768" t="str">
            <v>Yorkshire</v>
          </cell>
          <cell r="H768">
            <v>0</v>
          </cell>
        </row>
        <row r="769">
          <cell r="A769">
            <v>1998</v>
          </cell>
          <cell r="B769">
            <v>3</v>
          </cell>
          <cell r="C769" t="str">
            <v>Scottish Power</v>
          </cell>
          <cell r="D769" t="str">
            <v>Scottish Power</v>
          </cell>
          <cell r="E769">
            <v>2</v>
          </cell>
          <cell r="F769" t="str">
            <v>Prepayment</v>
          </cell>
          <cell r="G769" t="str">
            <v>Yorkshire</v>
          </cell>
          <cell r="H769">
            <v>0</v>
          </cell>
        </row>
        <row r="770">
          <cell r="A770">
            <v>1998</v>
          </cell>
          <cell r="B770">
            <v>3</v>
          </cell>
          <cell r="C770" t="str">
            <v>SEEBOARD</v>
          </cell>
          <cell r="D770" t="str">
            <v>EDF</v>
          </cell>
          <cell r="E770">
            <v>2</v>
          </cell>
          <cell r="F770" t="str">
            <v>All</v>
          </cell>
          <cell r="G770" t="str">
            <v>East Anglia</v>
          </cell>
          <cell r="H770">
            <v>0</v>
          </cell>
        </row>
        <row r="771">
          <cell r="A771">
            <v>1998</v>
          </cell>
          <cell r="B771">
            <v>3</v>
          </cell>
          <cell r="C771" t="str">
            <v>SEEBOARD</v>
          </cell>
          <cell r="D771" t="str">
            <v>EDF</v>
          </cell>
          <cell r="E771">
            <v>2</v>
          </cell>
          <cell r="F771" t="str">
            <v>Credit</v>
          </cell>
          <cell r="G771" t="str">
            <v>East Anglia</v>
          </cell>
          <cell r="H771">
            <v>0</v>
          </cell>
        </row>
        <row r="772">
          <cell r="A772">
            <v>1998</v>
          </cell>
          <cell r="B772">
            <v>3</v>
          </cell>
          <cell r="C772" t="str">
            <v>SEEBOARD</v>
          </cell>
          <cell r="D772" t="str">
            <v>EDF</v>
          </cell>
          <cell r="E772">
            <v>2</v>
          </cell>
          <cell r="F772" t="str">
            <v>Credit</v>
          </cell>
          <cell r="G772" t="str">
            <v>East Anglia</v>
          </cell>
          <cell r="H772">
            <v>0</v>
          </cell>
        </row>
        <row r="773">
          <cell r="A773">
            <v>1998</v>
          </cell>
          <cell r="B773">
            <v>3</v>
          </cell>
          <cell r="C773" t="str">
            <v>SEEBOARD</v>
          </cell>
          <cell r="D773" t="str">
            <v>EDF</v>
          </cell>
          <cell r="E773">
            <v>2</v>
          </cell>
          <cell r="F773" t="str">
            <v>Direct Debit</v>
          </cell>
          <cell r="G773" t="str">
            <v>East Anglia</v>
          </cell>
          <cell r="H773">
            <v>0</v>
          </cell>
        </row>
        <row r="774">
          <cell r="A774">
            <v>1998</v>
          </cell>
          <cell r="B774">
            <v>3</v>
          </cell>
          <cell r="C774" t="str">
            <v>SEEBOARD</v>
          </cell>
          <cell r="D774" t="str">
            <v>EDF</v>
          </cell>
          <cell r="E774">
            <v>2</v>
          </cell>
          <cell r="F774" t="str">
            <v>Prepayment</v>
          </cell>
          <cell r="G774" t="str">
            <v>East Anglia</v>
          </cell>
          <cell r="H774">
            <v>0</v>
          </cell>
        </row>
        <row r="775">
          <cell r="A775">
            <v>1998</v>
          </cell>
          <cell r="B775">
            <v>3</v>
          </cell>
          <cell r="C775" t="str">
            <v>SEEBOARD</v>
          </cell>
          <cell r="D775" t="str">
            <v>EDF</v>
          </cell>
          <cell r="E775">
            <v>2</v>
          </cell>
          <cell r="F775" t="str">
            <v>All</v>
          </cell>
          <cell r="G775" t="str">
            <v>East Midlands</v>
          </cell>
          <cell r="H775">
            <v>0</v>
          </cell>
        </row>
        <row r="776">
          <cell r="A776">
            <v>1998</v>
          </cell>
          <cell r="B776">
            <v>3</v>
          </cell>
          <cell r="C776" t="str">
            <v>SEEBOARD</v>
          </cell>
          <cell r="D776" t="str">
            <v>EDF</v>
          </cell>
          <cell r="E776">
            <v>2</v>
          </cell>
          <cell r="F776" t="str">
            <v>Credit</v>
          </cell>
          <cell r="G776" t="str">
            <v>East Midlands</v>
          </cell>
          <cell r="H776">
            <v>0</v>
          </cell>
        </row>
        <row r="777">
          <cell r="A777">
            <v>1998</v>
          </cell>
          <cell r="B777">
            <v>3</v>
          </cell>
          <cell r="C777" t="str">
            <v>SEEBOARD</v>
          </cell>
          <cell r="D777" t="str">
            <v>EDF</v>
          </cell>
          <cell r="E777">
            <v>2</v>
          </cell>
          <cell r="F777" t="str">
            <v>Credit</v>
          </cell>
          <cell r="G777" t="str">
            <v>East Midlands</v>
          </cell>
          <cell r="H777">
            <v>0</v>
          </cell>
        </row>
        <row r="778">
          <cell r="A778">
            <v>1998</v>
          </cell>
          <cell r="B778">
            <v>3</v>
          </cell>
          <cell r="C778" t="str">
            <v>SEEBOARD</v>
          </cell>
          <cell r="D778" t="str">
            <v>EDF</v>
          </cell>
          <cell r="E778">
            <v>2</v>
          </cell>
          <cell r="F778" t="str">
            <v>Direct Debit</v>
          </cell>
          <cell r="G778" t="str">
            <v>East Midlands</v>
          </cell>
          <cell r="H778">
            <v>0</v>
          </cell>
        </row>
        <row r="779">
          <cell r="A779">
            <v>1998</v>
          </cell>
          <cell r="B779">
            <v>3</v>
          </cell>
          <cell r="C779" t="str">
            <v>SEEBOARD</v>
          </cell>
          <cell r="D779" t="str">
            <v>EDF</v>
          </cell>
          <cell r="E779">
            <v>2</v>
          </cell>
          <cell r="F779" t="str">
            <v>Prepayment</v>
          </cell>
          <cell r="G779" t="str">
            <v>East Midlands</v>
          </cell>
          <cell r="H779">
            <v>0</v>
          </cell>
        </row>
        <row r="780">
          <cell r="A780">
            <v>1998</v>
          </cell>
          <cell r="B780">
            <v>3</v>
          </cell>
          <cell r="C780" t="str">
            <v>SEEBOARD</v>
          </cell>
          <cell r="D780" t="str">
            <v>EDF</v>
          </cell>
          <cell r="E780">
            <v>2</v>
          </cell>
          <cell r="F780" t="str">
            <v>All</v>
          </cell>
          <cell r="G780" t="str">
            <v>London</v>
          </cell>
          <cell r="H780">
            <v>0</v>
          </cell>
        </row>
        <row r="781">
          <cell r="A781">
            <v>1998</v>
          </cell>
          <cell r="B781">
            <v>3</v>
          </cell>
          <cell r="C781" t="str">
            <v>SEEBOARD</v>
          </cell>
          <cell r="D781" t="str">
            <v>EDF</v>
          </cell>
          <cell r="E781">
            <v>2</v>
          </cell>
          <cell r="F781" t="str">
            <v>Credit</v>
          </cell>
          <cell r="G781" t="str">
            <v>London</v>
          </cell>
          <cell r="H781">
            <v>0</v>
          </cell>
        </row>
        <row r="782">
          <cell r="A782">
            <v>1998</v>
          </cell>
          <cell r="B782">
            <v>3</v>
          </cell>
          <cell r="C782" t="str">
            <v>SEEBOARD</v>
          </cell>
          <cell r="D782" t="str">
            <v>EDF</v>
          </cell>
          <cell r="E782">
            <v>2</v>
          </cell>
          <cell r="F782" t="str">
            <v>Credit</v>
          </cell>
          <cell r="G782" t="str">
            <v>London</v>
          </cell>
          <cell r="H782">
            <v>0</v>
          </cell>
        </row>
        <row r="783">
          <cell r="A783">
            <v>1998</v>
          </cell>
          <cell r="B783">
            <v>3</v>
          </cell>
          <cell r="C783" t="str">
            <v>SEEBOARD</v>
          </cell>
          <cell r="D783" t="str">
            <v>EDF</v>
          </cell>
          <cell r="E783">
            <v>2</v>
          </cell>
          <cell r="F783" t="str">
            <v>Direct Debit</v>
          </cell>
          <cell r="G783" t="str">
            <v>London</v>
          </cell>
          <cell r="H783">
            <v>0</v>
          </cell>
        </row>
        <row r="784">
          <cell r="A784">
            <v>1998</v>
          </cell>
          <cell r="B784">
            <v>3</v>
          </cell>
          <cell r="C784" t="str">
            <v>SEEBOARD</v>
          </cell>
          <cell r="D784" t="str">
            <v>EDF</v>
          </cell>
          <cell r="E784">
            <v>2</v>
          </cell>
          <cell r="F784" t="str">
            <v>Prepayment</v>
          </cell>
          <cell r="G784" t="str">
            <v>London</v>
          </cell>
          <cell r="H784">
            <v>0</v>
          </cell>
        </row>
        <row r="785">
          <cell r="A785">
            <v>1998</v>
          </cell>
          <cell r="B785">
            <v>3</v>
          </cell>
          <cell r="C785" t="str">
            <v>SEEBOARD</v>
          </cell>
          <cell r="D785" t="str">
            <v>EDF</v>
          </cell>
          <cell r="E785">
            <v>2</v>
          </cell>
          <cell r="F785" t="str">
            <v>All</v>
          </cell>
          <cell r="G785" t="str">
            <v>Midlands</v>
          </cell>
          <cell r="H785">
            <v>0</v>
          </cell>
        </row>
        <row r="786">
          <cell r="A786">
            <v>1998</v>
          </cell>
          <cell r="B786">
            <v>3</v>
          </cell>
          <cell r="C786" t="str">
            <v>SEEBOARD</v>
          </cell>
          <cell r="D786" t="str">
            <v>EDF</v>
          </cell>
          <cell r="E786">
            <v>2</v>
          </cell>
          <cell r="F786" t="str">
            <v>Credit</v>
          </cell>
          <cell r="G786" t="str">
            <v>Midlands</v>
          </cell>
          <cell r="H786">
            <v>0</v>
          </cell>
        </row>
        <row r="787">
          <cell r="A787">
            <v>1998</v>
          </cell>
          <cell r="B787">
            <v>3</v>
          </cell>
          <cell r="C787" t="str">
            <v>SEEBOARD</v>
          </cell>
          <cell r="D787" t="str">
            <v>EDF</v>
          </cell>
          <cell r="E787">
            <v>2</v>
          </cell>
          <cell r="F787" t="str">
            <v>Credit</v>
          </cell>
          <cell r="G787" t="str">
            <v>Midlands</v>
          </cell>
          <cell r="H787">
            <v>0</v>
          </cell>
        </row>
        <row r="788">
          <cell r="A788">
            <v>1998</v>
          </cell>
          <cell r="B788">
            <v>3</v>
          </cell>
          <cell r="C788" t="str">
            <v>SEEBOARD</v>
          </cell>
          <cell r="D788" t="str">
            <v>EDF</v>
          </cell>
          <cell r="E788">
            <v>2</v>
          </cell>
          <cell r="F788" t="str">
            <v>Direct Debit</v>
          </cell>
          <cell r="G788" t="str">
            <v>Midlands</v>
          </cell>
          <cell r="H788">
            <v>0</v>
          </cell>
        </row>
        <row r="789">
          <cell r="A789">
            <v>1998</v>
          </cell>
          <cell r="B789">
            <v>3</v>
          </cell>
          <cell r="C789" t="str">
            <v>SEEBOARD</v>
          </cell>
          <cell r="D789" t="str">
            <v>EDF</v>
          </cell>
          <cell r="E789">
            <v>2</v>
          </cell>
          <cell r="F789" t="str">
            <v>Prepayment</v>
          </cell>
          <cell r="G789" t="str">
            <v>Midlands</v>
          </cell>
          <cell r="H789">
            <v>0</v>
          </cell>
        </row>
        <row r="790">
          <cell r="A790">
            <v>1998</v>
          </cell>
          <cell r="B790">
            <v>3</v>
          </cell>
          <cell r="C790" t="str">
            <v>SEEBOARD</v>
          </cell>
          <cell r="D790" t="str">
            <v>EDF</v>
          </cell>
          <cell r="E790">
            <v>2</v>
          </cell>
          <cell r="F790" t="str">
            <v>All</v>
          </cell>
          <cell r="G790" t="str">
            <v>North East</v>
          </cell>
          <cell r="H790">
            <v>0</v>
          </cell>
        </row>
        <row r="791">
          <cell r="A791">
            <v>1998</v>
          </cell>
          <cell r="B791">
            <v>3</v>
          </cell>
          <cell r="C791" t="str">
            <v>SEEBOARD</v>
          </cell>
          <cell r="D791" t="str">
            <v>EDF</v>
          </cell>
          <cell r="E791">
            <v>2</v>
          </cell>
          <cell r="F791" t="str">
            <v>Credit</v>
          </cell>
          <cell r="G791" t="str">
            <v>North East</v>
          </cell>
          <cell r="H791">
            <v>0</v>
          </cell>
        </row>
        <row r="792">
          <cell r="A792">
            <v>1998</v>
          </cell>
          <cell r="B792">
            <v>3</v>
          </cell>
          <cell r="C792" t="str">
            <v>SEEBOARD</v>
          </cell>
          <cell r="D792" t="str">
            <v>EDF</v>
          </cell>
          <cell r="E792">
            <v>2</v>
          </cell>
          <cell r="F792" t="str">
            <v>Credit</v>
          </cell>
          <cell r="G792" t="str">
            <v>North East</v>
          </cell>
          <cell r="H792">
            <v>0</v>
          </cell>
        </row>
        <row r="793">
          <cell r="A793">
            <v>1998</v>
          </cell>
          <cell r="B793">
            <v>3</v>
          </cell>
          <cell r="C793" t="str">
            <v>SEEBOARD</v>
          </cell>
          <cell r="D793" t="str">
            <v>EDF</v>
          </cell>
          <cell r="E793">
            <v>2</v>
          </cell>
          <cell r="F793" t="str">
            <v>Direct Debit</v>
          </cell>
          <cell r="G793" t="str">
            <v>North East</v>
          </cell>
          <cell r="H793">
            <v>0</v>
          </cell>
        </row>
        <row r="794">
          <cell r="A794">
            <v>1998</v>
          </cell>
          <cell r="B794">
            <v>3</v>
          </cell>
          <cell r="C794" t="str">
            <v>SEEBOARD</v>
          </cell>
          <cell r="D794" t="str">
            <v>EDF</v>
          </cell>
          <cell r="E794">
            <v>2</v>
          </cell>
          <cell r="F794" t="str">
            <v>Prepayment</v>
          </cell>
          <cell r="G794" t="str">
            <v>North East</v>
          </cell>
          <cell r="H794">
            <v>0</v>
          </cell>
        </row>
        <row r="795">
          <cell r="A795">
            <v>1998</v>
          </cell>
          <cell r="B795">
            <v>3</v>
          </cell>
          <cell r="C795" t="str">
            <v>SEEBOARD</v>
          </cell>
          <cell r="D795" t="str">
            <v>EDF</v>
          </cell>
          <cell r="E795">
            <v>2</v>
          </cell>
          <cell r="F795" t="str">
            <v>All</v>
          </cell>
          <cell r="G795" t="str">
            <v>North Scotland</v>
          </cell>
          <cell r="H795">
            <v>0</v>
          </cell>
        </row>
        <row r="796">
          <cell r="A796">
            <v>1998</v>
          </cell>
          <cell r="B796">
            <v>3</v>
          </cell>
          <cell r="C796" t="str">
            <v>SEEBOARD</v>
          </cell>
          <cell r="D796" t="str">
            <v>EDF</v>
          </cell>
          <cell r="E796">
            <v>2</v>
          </cell>
          <cell r="F796" t="str">
            <v>Credit</v>
          </cell>
          <cell r="G796" t="str">
            <v>North Scotland</v>
          </cell>
          <cell r="H796">
            <v>0</v>
          </cell>
        </row>
        <row r="797">
          <cell r="A797">
            <v>1998</v>
          </cell>
          <cell r="B797">
            <v>3</v>
          </cell>
          <cell r="C797" t="str">
            <v>SEEBOARD</v>
          </cell>
          <cell r="D797" t="str">
            <v>EDF</v>
          </cell>
          <cell r="E797">
            <v>2</v>
          </cell>
          <cell r="F797" t="str">
            <v>Credit</v>
          </cell>
          <cell r="G797" t="str">
            <v>North Scotland</v>
          </cell>
          <cell r="H797">
            <v>0</v>
          </cell>
        </row>
        <row r="798">
          <cell r="A798">
            <v>1998</v>
          </cell>
          <cell r="B798">
            <v>3</v>
          </cell>
          <cell r="C798" t="str">
            <v>SEEBOARD</v>
          </cell>
          <cell r="D798" t="str">
            <v>EDF</v>
          </cell>
          <cell r="E798">
            <v>2</v>
          </cell>
          <cell r="F798" t="str">
            <v>Direct Debit</v>
          </cell>
          <cell r="G798" t="str">
            <v>North Scotland</v>
          </cell>
          <cell r="H798">
            <v>0</v>
          </cell>
        </row>
        <row r="799">
          <cell r="A799">
            <v>1998</v>
          </cell>
          <cell r="B799">
            <v>3</v>
          </cell>
          <cell r="C799" t="str">
            <v>SEEBOARD</v>
          </cell>
          <cell r="D799" t="str">
            <v>EDF</v>
          </cell>
          <cell r="E799">
            <v>2</v>
          </cell>
          <cell r="F799" t="str">
            <v>Prepayment</v>
          </cell>
          <cell r="G799" t="str">
            <v>North Scotland</v>
          </cell>
          <cell r="H799">
            <v>0</v>
          </cell>
        </row>
        <row r="800">
          <cell r="A800">
            <v>1998</v>
          </cell>
          <cell r="B800">
            <v>3</v>
          </cell>
          <cell r="C800" t="str">
            <v>SEEBOARD</v>
          </cell>
          <cell r="D800" t="str">
            <v>EDF</v>
          </cell>
          <cell r="E800">
            <v>2</v>
          </cell>
          <cell r="F800" t="str">
            <v>All</v>
          </cell>
          <cell r="G800" t="str">
            <v>North Wales &amp; Merseyside</v>
          </cell>
          <cell r="H800">
            <v>0</v>
          </cell>
        </row>
        <row r="801">
          <cell r="A801">
            <v>1998</v>
          </cell>
          <cell r="B801">
            <v>3</v>
          </cell>
          <cell r="C801" t="str">
            <v>SEEBOARD</v>
          </cell>
          <cell r="D801" t="str">
            <v>EDF</v>
          </cell>
          <cell r="E801">
            <v>2</v>
          </cell>
          <cell r="F801" t="str">
            <v>Credit</v>
          </cell>
          <cell r="G801" t="str">
            <v>North Wales &amp; Merseyside</v>
          </cell>
          <cell r="H801">
            <v>0</v>
          </cell>
        </row>
        <row r="802">
          <cell r="A802">
            <v>1998</v>
          </cell>
          <cell r="B802">
            <v>3</v>
          </cell>
          <cell r="C802" t="str">
            <v>SEEBOARD</v>
          </cell>
          <cell r="D802" t="str">
            <v>EDF</v>
          </cell>
          <cell r="E802">
            <v>2</v>
          </cell>
          <cell r="F802" t="str">
            <v>Credit</v>
          </cell>
          <cell r="G802" t="str">
            <v>North Wales &amp; Merseyside</v>
          </cell>
          <cell r="H802">
            <v>0</v>
          </cell>
        </row>
        <row r="803">
          <cell r="A803">
            <v>1998</v>
          </cell>
          <cell r="B803">
            <v>3</v>
          </cell>
          <cell r="C803" t="str">
            <v>SEEBOARD</v>
          </cell>
          <cell r="D803" t="str">
            <v>EDF</v>
          </cell>
          <cell r="E803">
            <v>2</v>
          </cell>
          <cell r="F803" t="str">
            <v>Direct Debit</v>
          </cell>
          <cell r="G803" t="str">
            <v>North Wales &amp; Merseyside</v>
          </cell>
          <cell r="H803">
            <v>0</v>
          </cell>
        </row>
        <row r="804">
          <cell r="A804">
            <v>1998</v>
          </cell>
          <cell r="B804">
            <v>3</v>
          </cell>
          <cell r="C804" t="str">
            <v>SEEBOARD</v>
          </cell>
          <cell r="D804" t="str">
            <v>EDF</v>
          </cell>
          <cell r="E804">
            <v>2</v>
          </cell>
          <cell r="F804" t="str">
            <v>Prepayment</v>
          </cell>
          <cell r="G804" t="str">
            <v>North Wales &amp; Merseyside</v>
          </cell>
          <cell r="H804">
            <v>0</v>
          </cell>
        </row>
        <row r="805">
          <cell r="A805">
            <v>1998</v>
          </cell>
          <cell r="B805">
            <v>3</v>
          </cell>
          <cell r="C805" t="str">
            <v>SEEBOARD</v>
          </cell>
          <cell r="D805" t="str">
            <v>EDF</v>
          </cell>
          <cell r="E805">
            <v>2</v>
          </cell>
          <cell r="F805" t="str">
            <v>All</v>
          </cell>
          <cell r="G805" t="str">
            <v>North West</v>
          </cell>
          <cell r="H805">
            <v>0</v>
          </cell>
        </row>
        <row r="806">
          <cell r="A806">
            <v>1998</v>
          </cell>
          <cell r="B806">
            <v>3</v>
          </cell>
          <cell r="C806" t="str">
            <v>SEEBOARD</v>
          </cell>
          <cell r="D806" t="str">
            <v>EDF</v>
          </cell>
          <cell r="E806">
            <v>2</v>
          </cell>
          <cell r="F806" t="str">
            <v>Credit</v>
          </cell>
          <cell r="G806" t="str">
            <v>North West</v>
          </cell>
          <cell r="H806">
            <v>0</v>
          </cell>
        </row>
        <row r="807">
          <cell r="A807">
            <v>1998</v>
          </cell>
          <cell r="B807">
            <v>3</v>
          </cell>
          <cell r="C807" t="str">
            <v>SEEBOARD</v>
          </cell>
          <cell r="D807" t="str">
            <v>EDF</v>
          </cell>
          <cell r="E807">
            <v>2</v>
          </cell>
          <cell r="F807" t="str">
            <v>Credit</v>
          </cell>
          <cell r="G807" t="str">
            <v>North West</v>
          </cell>
          <cell r="H807">
            <v>0</v>
          </cell>
        </row>
        <row r="808">
          <cell r="A808">
            <v>1998</v>
          </cell>
          <cell r="B808">
            <v>3</v>
          </cell>
          <cell r="C808" t="str">
            <v>SEEBOARD</v>
          </cell>
          <cell r="D808" t="str">
            <v>EDF</v>
          </cell>
          <cell r="E808">
            <v>2</v>
          </cell>
          <cell r="F808" t="str">
            <v>Direct Debit</v>
          </cell>
          <cell r="G808" t="str">
            <v>North West</v>
          </cell>
          <cell r="H808">
            <v>0</v>
          </cell>
        </row>
        <row r="809">
          <cell r="A809">
            <v>1998</v>
          </cell>
          <cell r="B809">
            <v>3</v>
          </cell>
          <cell r="C809" t="str">
            <v>SEEBOARD</v>
          </cell>
          <cell r="D809" t="str">
            <v>EDF</v>
          </cell>
          <cell r="E809">
            <v>2</v>
          </cell>
          <cell r="F809" t="str">
            <v>Prepayment</v>
          </cell>
          <cell r="G809" t="str">
            <v>North West</v>
          </cell>
          <cell r="H809">
            <v>0</v>
          </cell>
        </row>
        <row r="810">
          <cell r="A810">
            <v>1998</v>
          </cell>
          <cell r="B810">
            <v>3</v>
          </cell>
          <cell r="C810" t="str">
            <v>SEEBOARD</v>
          </cell>
          <cell r="D810" t="str">
            <v>EDF</v>
          </cell>
          <cell r="E810">
            <v>1</v>
          </cell>
          <cell r="F810" t="str">
            <v>All</v>
          </cell>
          <cell r="G810" t="str">
            <v>South East</v>
          </cell>
          <cell r="H810">
            <v>1940046</v>
          </cell>
        </row>
        <row r="811">
          <cell r="A811">
            <v>1998</v>
          </cell>
          <cell r="B811">
            <v>3</v>
          </cell>
          <cell r="C811" t="str">
            <v>SEEBOARD</v>
          </cell>
          <cell r="D811" t="str">
            <v>EDF</v>
          </cell>
          <cell r="E811">
            <v>1</v>
          </cell>
          <cell r="F811" t="str">
            <v>Credit</v>
          </cell>
          <cell r="G811" t="str">
            <v>South East</v>
          </cell>
          <cell r="H811">
            <v>949001</v>
          </cell>
        </row>
        <row r="812">
          <cell r="A812">
            <v>1998</v>
          </cell>
          <cell r="B812">
            <v>3</v>
          </cell>
          <cell r="C812" t="str">
            <v>SEEBOARD</v>
          </cell>
          <cell r="D812" t="str">
            <v>EDF</v>
          </cell>
          <cell r="E812">
            <v>1</v>
          </cell>
          <cell r="F812" t="str">
            <v>Credit</v>
          </cell>
          <cell r="G812" t="str">
            <v>South East</v>
          </cell>
          <cell r="H812">
            <v>15725</v>
          </cell>
        </row>
        <row r="813">
          <cell r="A813">
            <v>1998</v>
          </cell>
          <cell r="B813">
            <v>3</v>
          </cell>
          <cell r="C813" t="str">
            <v>SEEBOARD</v>
          </cell>
          <cell r="D813" t="str">
            <v>EDF</v>
          </cell>
          <cell r="E813">
            <v>1</v>
          </cell>
          <cell r="F813" t="str">
            <v>Direct Debit</v>
          </cell>
          <cell r="G813" t="str">
            <v>South East</v>
          </cell>
          <cell r="H813">
            <v>760134</v>
          </cell>
        </row>
        <row r="814">
          <cell r="A814">
            <v>1998</v>
          </cell>
          <cell r="B814">
            <v>3</v>
          </cell>
          <cell r="C814" t="str">
            <v>SEEBOARD</v>
          </cell>
          <cell r="D814" t="str">
            <v>EDF</v>
          </cell>
          <cell r="E814">
            <v>1</v>
          </cell>
          <cell r="F814" t="str">
            <v>Prepayment</v>
          </cell>
          <cell r="G814" t="str">
            <v>South East</v>
          </cell>
          <cell r="H814">
            <v>215186</v>
          </cell>
        </row>
        <row r="815">
          <cell r="A815">
            <v>1998</v>
          </cell>
          <cell r="B815">
            <v>3</v>
          </cell>
          <cell r="C815" t="str">
            <v>SEEBOARD</v>
          </cell>
          <cell r="D815" t="str">
            <v>EDF</v>
          </cell>
          <cell r="E815">
            <v>2</v>
          </cell>
          <cell r="F815" t="str">
            <v>All</v>
          </cell>
          <cell r="G815" t="str">
            <v>South Scotland</v>
          </cell>
          <cell r="H815">
            <v>0</v>
          </cell>
        </row>
        <row r="816">
          <cell r="A816">
            <v>1998</v>
          </cell>
          <cell r="B816">
            <v>3</v>
          </cell>
          <cell r="C816" t="str">
            <v>SEEBOARD</v>
          </cell>
          <cell r="D816" t="str">
            <v>EDF</v>
          </cell>
          <cell r="E816">
            <v>2</v>
          </cell>
          <cell r="F816" t="str">
            <v>Credit</v>
          </cell>
          <cell r="G816" t="str">
            <v>South Scotland</v>
          </cell>
          <cell r="H816">
            <v>0</v>
          </cell>
        </row>
        <row r="817">
          <cell r="A817">
            <v>1998</v>
          </cell>
          <cell r="B817">
            <v>3</v>
          </cell>
          <cell r="C817" t="str">
            <v>SEEBOARD</v>
          </cell>
          <cell r="D817" t="str">
            <v>EDF</v>
          </cell>
          <cell r="E817">
            <v>2</v>
          </cell>
          <cell r="F817" t="str">
            <v>Credit</v>
          </cell>
          <cell r="G817" t="str">
            <v>South Scotland</v>
          </cell>
          <cell r="H817">
            <v>0</v>
          </cell>
        </row>
        <row r="818">
          <cell r="A818">
            <v>1998</v>
          </cell>
          <cell r="B818">
            <v>3</v>
          </cell>
          <cell r="C818" t="str">
            <v>SEEBOARD</v>
          </cell>
          <cell r="D818" t="str">
            <v>EDF</v>
          </cell>
          <cell r="E818">
            <v>2</v>
          </cell>
          <cell r="F818" t="str">
            <v>Direct Debit</v>
          </cell>
          <cell r="G818" t="str">
            <v>South Scotland</v>
          </cell>
          <cell r="H818">
            <v>0</v>
          </cell>
        </row>
        <row r="819">
          <cell r="A819">
            <v>1998</v>
          </cell>
          <cell r="B819">
            <v>3</v>
          </cell>
          <cell r="C819" t="str">
            <v>SEEBOARD</v>
          </cell>
          <cell r="D819" t="str">
            <v>EDF</v>
          </cell>
          <cell r="E819">
            <v>2</v>
          </cell>
          <cell r="F819" t="str">
            <v>Prepayment</v>
          </cell>
          <cell r="G819" t="str">
            <v>South Scotland</v>
          </cell>
          <cell r="H819">
            <v>0</v>
          </cell>
        </row>
        <row r="820">
          <cell r="A820">
            <v>1998</v>
          </cell>
          <cell r="B820">
            <v>3</v>
          </cell>
          <cell r="C820" t="str">
            <v>SEEBOARD</v>
          </cell>
          <cell r="D820" t="str">
            <v>EDF</v>
          </cell>
          <cell r="E820">
            <v>2</v>
          </cell>
          <cell r="F820" t="str">
            <v>All</v>
          </cell>
          <cell r="G820" t="str">
            <v>South Wales</v>
          </cell>
          <cell r="H820">
            <v>0</v>
          </cell>
        </row>
        <row r="821">
          <cell r="A821">
            <v>1998</v>
          </cell>
          <cell r="B821">
            <v>3</v>
          </cell>
          <cell r="C821" t="str">
            <v>SEEBOARD</v>
          </cell>
          <cell r="D821" t="str">
            <v>EDF</v>
          </cell>
          <cell r="E821">
            <v>2</v>
          </cell>
          <cell r="F821" t="str">
            <v>Credit</v>
          </cell>
          <cell r="G821" t="str">
            <v>South Wales</v>
          </cell>
          <cell r="H821">
            <v>0</v>
          </cell>
        </row>
        <row r="822">
          <cell r="A822">
            <v>1998</v>
          </cell>
          <cell r="B822">
            <v>3</v>
          </cell>
          <cell r="C822" t="str">
            <v>SEEBOARD</v>
          </cell>
          <cell r="D822" t="str">
            <v>EDF</v>
          </cell>
          <cell r="E822">
            <v>2</v>
          </cell>
          <cell r="F822" t="str">
            <v>Credit</v>
          </cell>
          <cell r="G822" t="str">
            <v>South Wales</v>
          </cell>
          <cell r="H822">
            <v>0</v>
          </cell>
        </row>
        <row r="823">
          <cell r="A823">
            <v>1998</v>
          </cell>
          <cell r="B823">
            <v>3</v>
          </cell>
          <cell r="C823" t="str">
            <v>SEEBOARD</v>
          </cell>
          <cell r="D823" t="str">
            <v>EDF</v>
          </cell>
          <cell r="E823">
            <v>2</v>
          </cell>
          <cell r="F823" t="str">
            <v>Direct Debit</v>
          </cell>
          <cell r="G823" t="str">
            <v>South Wales</v>
          </cell>
          <cell r="H823">
            <v>0</v>
          </cell>
        </row>
        <row r="824">
          <cell r="A824">
            <v>1998</v>
          </cell>
          <cell r="B824">
            <v>3</v>
          </cell>
          <cell r="C824" t="str">
            <v>SEEBOARD</v>
          </cell>
          <cell r="D824" t="str">
            <v>EDF</v>
          </cell>
          <cell r="E824">
            <v>2</v>
          </cell>
          <cell r="F824" t="str">
            <v>Prepayment</v>
          </cell>
          <cell r="G824" t="str">
            <v>South Wales</v>
          </cell>
          <cell r="H824">
            <v>0</v>
          </cell>
        </row>
        <row r="825">
          <cell r="A825">
            <v>1998</v>
          </cell>
          <cell r="B825">
            <v>3</v>
          </cell>
          <cell r="C825" t="str">
            <v>SEEBOARD</v>
          </cell>
          <cell r="D825" t="str">
            <v>EDF</v>
          </cell>
          <cell r="E825">
            <v>2</v>
          </cell>
          <cell r="F825" t="str">
            <v>All</v>
          </cell>
          <cell r="G825" t="str">
            <v>South West</v>
          </cell>
          <cell r="H825">
            <v>0</v>
          </cell>
        </row>
        <row r="826">
          <cell r="A826">
            <v>1998</v>
          </cell>
          <cell r="B826">
            <v>3</v>
          </cell>
          <cell r="C826" t="str">
            <v>SEEBOARD</v>
          </cell>
          <cell r="D826" t="str">
            <v>EDF</v>
          </cell>
          <cell r="E826">
            <v>2</v>
          </cell>
          <cell r="F826" t="str">
            <v>Credit</v>
          </cell>
          <cell r="G826" t="str">
            <v>South West</v>
          </cell>
          <cell r="H826">
            <v>0</v>
          </cell>
        </row>
        <row r="827">
          <cell r="A827">
            <v>1998</v>
          </cell>
          <cell r="B827">
            <v>3</v>
          </cell>
          <cell r="C827" t="str">
            <v>SEEBOARD</v>
          </cell>
          <cell r="D827" t="str">
            <v>EDF</v>
          </cell>
          <cell r="E827">
            <v>2</v>
          </cell>
          <cell r="F827" t="str">
            <v>Credit</v>
          </cell>
          <cell r="G827" t="str">
            <v>South West</v>
          </cell>
          <cell r="H827">
            <v>0</v>
          </cell>
        </row>
        <row r="828">
          <cell r="A828">
            <v>1998</v>
          </cell>
          <cell r="B828">
            <v>3</v>
          </cell>
          <cell r="C828" t="str">
            <v>SEEBOARD</v>
          </cell>
          <cell r="D828" t="str">
            <v>EDF</v>
          </cell>
          <cell r="E828">
            <v>2</v>
          </cell>
          <cell r="F828" t="str">
            <v>Direct Debit</v>
          </cell>
          <cell r="G828" t="str">
            <v>South West</v>
          </cell>
          <cell r="H828">
            <v>0</v>
          </cell>
        </row>
        <row r="829">
          <cell r="A829">
            <v>1998</v>
          </cell>
          <cell r="B829">
            <v>3</v>
          </cell>
          <cell r="C829" t="str">
            <v>SEEBOARD</v>
          </cell>
          <cell r="D829" t="str">
            <v>EDF</v>
          </cell>
          <cell r="E829">
            <v>2</v>
          </cell>
          <cell r="F829" t="str">
            <v>Prepayment</v>
          </cell>
          <cell r="G829" t="str">
            <v>South West</v>
          </cell>
          <cell r="H829">
            <v>0</v>
          </cell>
        </row>
        <row r="830">
          <cell r="A830">
            <v>1998</v>
          </cell>
          <cell r="B830">
            <v>3</v>
          </cell>
          <cell r="C830" t="str">
            <v>SEEBOARD</v>
          </cell>
          <cell r="D830" t="str">
            <v>EDF</v>
          </cell>
          <cell r="E830">
            <v>2</v>
          </cell>
          <cell r="F830" t="str">
            <v>All</v>
          </cell>
          <cell r="G830" t="str">
            <v>Southern</v>
          </cell>
          <cell r="H830">
            <v>0</v>
          </cell>
        </row>
        <row r="831">
          <cell r="A831">
            <v>1998</v>
          </cell>
          <cell r="B831">
            <v>3</v>
          </cell>
          <cell r="C831" t="str">
            <v>SEEBOARD</v>
          </cell>
          <cell r="D831" t="str">
            <v>EDF</v>
          </cell>
          <cell r="E831">
            <v>2</v>
          </cell>
          <cell r="F831" t="str">
            <v>Credit</v>
          </cell>
          <cell r="G831" t="str">
            <v>Southern</v>
          </cell>
          <cell r="H831">
            <v>0</v>
          </cell>
        </row>
        <row r="832">
          <cell r="A832">
            <v>1998</v>
          </cell>
          <cell r="B832">
            <v>3</v>
          </cell>
          <cell r="C832" t="str">
            <v>SEEBOARD</v>
          </cell>
          <cell r="D832" t="str">
            <v>EDF</v>
          </cell>
          <cell r="E832">
            <v>2</v>
          </cell>
          <cell r="F832" t="str">
            <v>Credit</v>
          </cell>
          <cell r="G832" t="str">
            <v>Southern</v>
          </cell>
          <cell r="H832">
            <v>0</v>
          </cell>
        </row>
        <row r="833">
          <cell r="A833">
            <v>1998</v>
          </cell>
          <cell r="B833">
            <v>3</v>
          </cell>
          <cell r="C833" t="str">
            <v>SEEBOARD</v>
          </cell>
          <cell r="D833" t="str">
            <v>EDF</v>
          </cell>
          <cell r="E833">
            <v>2</v>
          </cell>
          <cell r="F833" t="str">
            <v>Direct Debit</v>
          </cell>
          <cell r="G833" t="str">
            <v>Southern</v>
          </cell>
          <cell r="H833">
            <v>0</v>
          </cell>
        </row>
        <row r="834">
          <cell r="A834">
            <v>1998</v>
          </cell>
          <cell r="B834">
            <v>3</v>
          </cell>
          <cell r="C834" t="str">
            <v>SEEBOARD</v>
          </cell>
          <cell r="D834" t="str">
            <v>EDF</v>
          </cell>
          <cell r="E834">
            <v>2</v>
          </cell>
          <cell r="F834" t="str">
            <v>Prepayment</v>
          </cell>
          <cell r="G834" t="str">
            <v>Southern</v>
          </cell>
          <cell r="H834">
            <v>0</v>
          </cell>
        </row>
        <row r="835">
          <cell r="A835">
            <v>1998</v>
          </cell>
          <cell r="B835">
            <v>3</v>
          </cell>
          <cell r="C835" t="str">
            <v>SEEBOARD</v>
          </cell>
          <cell r="D835" t="str">
            <v>EDF</v>
          </cell>
          <cell r="E835">
            <v>2</v>
          </cell>
          <cell r="F835" t="str">
            <v>All</v>
          </cell>
          <cell r="G835" t="str">
            <v>Yorkshire</v>
          </cell>
          <cell r="H835">
            <v>0</v>
          </cell>
        </row>
        <row r="836">
          <cell r="A836">
            <v>1998</v>
          </cell>
          <cell r="B836">
            <v>3</v>
          </cell>
          <cell r="C836" t="str">
            <v>SEEBOARD</v>
          </cell>
          <cell r="D836" t="str">
            <v>EDF</v>
          </cell>
          <cell r="E836">
            <v>2</v>
          </cell>
          <cell r="F836" t="str">
            <v>Credit</v>
          </cell>
          <cell r="G836" t="str">
            <v>Yorkshire</v>
          </cell>
          <cell r="H836">
            <v>0</v>
          </cell>
        </row>
        <row r="837">
          <cell r="A837">
            <v>1998</v>
          </cell>
          <cell r="B837">
            <v>3</v>
          </cell>
          <cell r="C837" t="str">
            <v>SEEBOARD</v>
          </cell>
          <cell r="D837" t="str">
            <v>EDF</v>
          </cell>
          <cell r="E837">
            <v>2</v>
          </cell>
          <cell r="F837" t="str">
            <v>Credit</v>
          </cell>
          <cell r="G837" t="str">
            <v>Yorkshire</v>
          </cell>
          <cell r="H837">
            <v>0</v>
          </cell>
        </row>
        <row r="838">
          <cell r="A838">
            <v>1998</v>
          </cell>
          <cell r="B838">
            <v>3</v>
          </cell>
          <cell r="C838" t="str">
            <v>SEEBOARD</v>
          </cell>
          <cell r="D838" t="str">
            <v>EDF</v>
          </cell>
          <cell r="E838">
            <v>2</v>
          </cell>
          <cell r="F838" t="str">
            <v>Direct Debit</v>
          </cell>
          <cell r="G838" t="str">
            <v>Yorkshire</v>
          </cell>
          <cell r="H838">
            <v>0</v>
          </cell>
        </row>
        <row r="839">
          <cell r="A839">
            <v>1998</v>
          </cell>
          <cell r="B839">
            <v>3</v>
          </cell>
          <cell r="C839" t="str">
            <v>SEEBOARD</v>
          </cell>
          <cell r="D839" t="str">
            <v>EDF</v>
          </cell>
          <cell r="E839">
            <v>2</v>
          </cell>
          <cell r="F839" t="str">
            <v>Prepayment</v>
          </cell>
          <cell r="G839" t="str">
            <v>Yorkshire</v>
          </cell>
          <cell r="H839">
            <v>0</v>
          </cell>
        </row>
        <row r="840">
          <cell r="A840">
            <v>1998</v>
          </cell>
          <cell r="B840">
            <v>3</v>
          </cell>
          <cell r="C840" t="str">
            <v>South Western Electricity plc</v>
          </cell>
          <cell r="D840" t="str">
            <v>EDF</v>
          </cell>
          <cell r="E840">
            <v>2</v>
          </cell>
          <cell r="F840" t="str">
            <v>All</v>
          </cell>
          <cell r="G840" t="str">
            <v>East Anglia</v>
          </cell>
          <cell r="H840">
            <v>0</v>
          </cell>
        </row>
        <row r="841">
          <cell r="A841">
            <v>1998</v>
          </cell>
          <cell r="B841">
            <v>3</v>
          </cell>
          <cell r="C841" t="str">
            <v>South Western Electricity plc</v>
          </cell>
          <cell r="D841" t="str">
            <v>EDF</v>
          </cell>
          <cell r="E841">
            <v>2</v>
          </cell>
          <cell r="F841" t="str">
            <v>Credit</v>
          </cell>
          <cell r="G841" t="str">
            <v>East Anglia</v>
          </cell>
          <cell r="H841">
            <v>0</v>
          </cell>
        </row>
        <row r="842">
          <cell r="A842">
            <v>1998</v>
          </cell>
          <cell r="B842">
            <v>3</v>
          </cell>
          <cell r="C842" t="str">
            <v>South Western Electricity plc</v>
          </cell>
          <cell r="D842" t="str">
            <v>EDF</v>
          </cell>
          <cell r="E842">
            <v>2</v>
          </cell>
          <cell r="F842" t="str">
            <v>Credit</v>
          </cell>
          <cell r="G842" t="str">
            <v>East Anglia</v>
          </cell>
          <cell r="H842">
            <v>0</v>
          </cell>
        </row>
        <row r="843">
          <cell r="A843">
            <v>1998</v>
          </cell>
          <cell r="B843">
            <v>3</v>
          </cell>
          <cell r="C843" t="str">
            <v>South Western Electricity plc</v>
          </cell>
          <cell r="D843" t="str">
            <v>EDF</v>
          </cell>
          <cell r="E843">
            <v>2</v>
          </cell>
          <cell r="F843" t="str">
            <v>Direct Debit</v>
          </cell>
          <cell r="G843" t="str">
            <v>East Anglia</v>
          </cell>
          <cell r="H843">
            <v>0</v>
          </cell>
        </row>
        <row r="844">
          <cell r="A844">
            <v>1998</v>
          </cell>
          <cell r="B844">
            <v>3</v>
          </cell>
          <cell r="C844" t="str">
            <v>South Western Electricity plc</v>
          </cell>
          <cell r="D844" t="str">
            <v>EDF</v>
          </cell>
          <cell r="E844">
            <v>2</v>
          </cell>
          <cell r="F844" t="str">
            <v>Prepayment</v>
          </cell>
          <cell r="G844" t="str">
            <v>East Anglia</v>
          </cell>
          <cell r="H844">
            <v>0</v>
          </cell>
        </row>
        <row r="845">
          <cell r="A845">
            <v>1998</v>
          </cell>
          <cell r="B845">
            <v>3</v>
          </cell>
          <cell r="C845" t="str">
            <v>South Western Electricity plc</v>
          </cell>
          <cell r="D845" t="str">
            <v>EDF</v>
          </cell>
          <cell r="E845">
            <v>2</v>
          </cell>
          <cell r="F845" t="str">
            <v>All</v>
          </cell>
          <cell r="G845" t="str">
            <v>East Midlands</v>
          </cell>
          <cell r="H845">
            <v>0</v>
          </cell>
        </row>
        <row r="846">
          <cell r="A846">
            <v>1998</v>
          </cell>
          <cell r="B846">
            <v>3</v>
          </cell>
          <cell r="C846" t="str">
            <v>South Western Electricity plc</v>
          </cell>
          <cell r="D846" t="str">
            <v>EDF</v>
          </cell>
          <cell r="E846">
            <v>2</v>
          </cell>
          <cell r="F846" t="str">
            <v>Credit</v>
          </cell>
          <cell r="G846" t="str">
            <v>East Midlands</v>
          </cell>
          <cell r="H846">
            <v>0</v>
          </cell>
        </row>
        <row r="847">
          <cell r="A847">
            <v>1998</v>
          </cell>
          <cell r="B847">
            <v>3</v>
          </cell>
          <cell r="C847" t="str">
            <v>South Western Electricity plc</v>
          </cell>
          <cell r="D847" t="str">
            <v>EDF</v>
          </cell>
          <cell r="E847">
            <v>2</v>
          </cell>
          <cell r="F847" t="str">
            <v>Credit</v>
          </cell>
          <cell r="G847" t="str">
            <v>East Midlands</v>
          </cell>
          <cell r="H847">
            <v>0</v>
          </cell>
        </row>
        <row r="848">
          <cell r="A848">
            <v>1998</v>
          </cell>
          <cell r="B848">
            <v>3</v>
          </cell>
          <cell r="C848" t="str">
            <v>South Western Electricity plc</v>
          </cell>
          <cell r="D848" t="str">
            <v>EDF</v>
          </cell>
          <cell r="E848">
            <v>2</v>
          </cell>
          <cell r="F848" t="str">
            <v>Direct Debit</v>
          </cell>
          <cell r="G848" t="str">
            <v>East Midlands</v>
          </cell>
          <cell r="H848">
            <v>0</v>
          </cell>
        </row>
        <row r="849">
          <cell r="A849">
            <v>1998</v>
          </cell>
          <cell r="B849">
            <v>3</v>
          </cell>
          <cell r="C849" t="str">
            <v>South Western Electricity plc</v>
          </cell>
          <cell r="D849" t="str">
            <v>EDF</v>
          </cell>
          <cell r="E849">
            <v>2</v>
          </cell>
          <cell r="F849" t="str">
            <v>Prepayment</v>
          </cell>
          <cell r="G849" t="str">
            <v>East Midlands</v>
          </cell>
          <cell r="H849">
            <v>0</v>
          </cell>
        </row>
        <row r="850">
          <cell r="A850">
            <v>1998</v>
          </cell>
          <cell r="B850">
            <v>3</v>
          </cell>
          <cell r="C850" t="str">
            <v>South Western Electricity plc</v>
          </cell>
          <cell r="D850" t="str">
            <v>EDF</v>
          </cell>
          <cell r="E850">
            <v>2</v>
          </cell>
          <cell r="F850" t="str">
            <v>All</v>
          </cell>
          <cell r="G850" t="str">
            <v>London</v>
          </cell>
          <cell r="H850">
            <v>0</v>
          </cell>
        </row>
        <row r="851">
          <cell r="A851">
            <v>1998</v>
          </cell>
          <cell r="B851">
            <v>3</v>
          </cell>
          <cell r="C851" t="str">
            <v>South Western Electricity plc</v>
          </cell>
          <cell r="D851" t="str">
            <v>EDF</v>
          </cell>
          <cell r="E851">
            <v>2</v>
          </cell>
          <cell r="F851" t="str">
            <v>Credit</v>
          </cell>
          <cell r="G851" t="str">
            <v>London</v>
          </cell>
          <cell r="H851">
            <v>0</v>
          </cell>
        </row>
        <row r="852">
          <cell r="A852">
            <v>1998</v>
          </cell>
          <cell r="B852">
            <v>3</v>
          </cell>
          <cell r="C852" t="str">
            <v>South Western Electricity plc</v>
          </cell>
          <cell r="D852" t="str">
            <v>EDF</v>
          </cell>
          <cell r="E852">
            <v>2</v>
          </cell>
          <cell r="F852" t="str">
            <v>Credit</v>
          </cell>
          <cell r="G852" t="str">
            <v>London</v>
          </cell>
          <cell r="H852">
            <v>0</v>
          </cell>
        </row>
        <row r="853">
          <cell r="A853">
            <v>1998</v>
          </cell>
          <cell r="B853">
            <v>3</v>
          </cell>
          <cell r="C853" t="str">
            <v>South Western Electricity plc</v>
          </cell>
          <cell r="D853" t="str">
            <v>EDF</v>
          </cell>
          <cell r="E853">
            <v>2</v>
          </cell>
          <cell r="F853" t="str">
            <v>Direct Debit</v>
          </cell>
          <cell r="G853" t="str">
            <v>London</v>
          </cell>
          <cell r="H853">
            <v>0</v>
          </cell>
        </row>
        <row r="854">
          <cell r="A854">
            <v>1998</v>
          </cell>
          <cell r="B854">
            <v>3</v>
          </cell>
          <cell r="C854" t="str">
            <v>South Western Electricity plc</v>
          </cell>
          <cell r="D854" t="str">
            <v>EDF</v>
          </cell>
          <cell r="E854">
            <v>2</v>
          </cell>
          <cell r="F854" t="str">
            <v>Prepayment</v>
          </cell>
          <cell r="G854" t="str">
            <v>London</v>
          </cell>
          <cell r="H854">
            <v>0</v>
          </cell>
        </row>
        <row r="855">
          <cell r="A855">
            <v>1998</v>
          </cell>
          <cell r="B855">
            <v>3</v>
          </cell>
          <cell r="C855" t="str">
            <v>South Western Electricity plc</v>
          </cell>
          <cell r="D855" t="str">
            <v>EDF</v>
          </cell>
          <cell r="E855">
            <v>2</v>
          </cell>
          <cell r="F855" t="str">
            <v>All</v>
          </cell>
          <cell r="G855" t="str">
            <v>Midlands</v>
          </cell>
          <cell r="H855">
            <v>0</v>
          </cell>
        </row>
        <row r="856">
          <cell r="A856">
            <v>1998</v>
          </cell>
          <cell r="B856">
            <v>3</v>
          </cell>
          <cell r="C856" t="str">
            <v>South Western Electricity plc</v>
          </cell>
          <cell r="D856" t="str">
            <v>EDF</v>
          </cell>
          <cell r="E856">
            <v>2</v>
          </cell>
          <cell r="F856" t="str">
            <v>Credit</v>
          </cell>
          <cell r="G856" t="str">
            <v>Midlands</v>
          </cell>
          <cell r="H856">
            <v>0</v>
          </cell>
        </row>
        <row r="857">
          <cell r="A857">
            <v>1998</v>
          </cell>
          <cell r="B857">
            <v>3</v>
          </cell>
          <cell r="C857" t="str">
            <v>South Western Electricity plc</v>
          </cell>
          <cell r="D857" t="str">
            <v>EDF</v>
          </cell>
          <cell r="E857">
            <v>2</v>
          </cell>
          <cell r="F857" t="str">
            <v>Credit</v>
          </cell>
          <cell r="G857" t="str">
            <v>Midlands</v>
          </cell>
          <cell r="H857">
            <v>0</v>
          </cell>
        </row>
        <row r="858">
          <cell r="A858">
            <v>1998</v>
          </cell>
          <cell r="B858">
            <v>3</v>
          </cell>
          <cell r="C858" t="str">
            <v>South Western Electricity plc</v>
          </cell>
          <cell r="D858" t="str">
            <v>EDF</v>
          </cell>
          <cell r="E858">
            <v>2</v>
          </cell>
          <cell r="F858" t="str">
            <v>Direct Debit</v>
          </cell>
          <cell r="G858" t="str">
            <v>Midlands</v>
          </cell>
          <cell r="H858">
            <v>0</v>
          </cell>
        </row>
        <row r="859">
          <cell r="A859">
            <v>1998</v>
          </cell>
          <cell r="B859">
            <v>3</v>
          </cell>
          <cell r="C859" t="str">
            <v>South Western Electricity plc</v>
          </cell>
          <cell r="D859" t="str">
            <v>EDF</v>
          </cell>
          <cell r="E859">
            <v>2</v>
          </cell>
          <cell r="F859" t="str">
            <v>Prepayment</v>
          </cell>
          <cell r="G859" t="str">
            <v>Midlands</v>
          </cell>
          <cell r="H859">
            <v>0</v>
          </cell>
        </row>
        <row r="860">
          <cell r="A860">
            <v>1998</v>
          </cell>
          <cell r="B860">
            <v>3</v>
          </cell>
          <cell r="C860" t="str">
            <v>South Western Electricity plc</v>
          </cell>
          <cell r="D860" t="str">
            <v>EDF</v>
          </cell>
          <cell r="E860">
            <v>2</v>
          </cell>
          <cell r="F860" t="str">
            <v>All</v>
          </cell>
          <cell r="G860" t="str">
            <v>North East</v>
          </cell>
          <cell r="H860">
            <v>0</v>
          </cell>
        </row>
        <row r="861">
          <cell r="A861">
            <v>1998</v>
          </cell>
          <cell r="B861">
            <v>3</v>
          </cell>
          <cell r="C861" t="str">
            <v>South Western Electricity plc</v>
          </cell>
          <cell r="D861" t="str">
            <v>EDF</v>
          </cell>
          <cell r="E861">
            <v>2</v>
          </cell>
          <cell r="F861" t="str">
            <v>Credit</v>
          </cell>
          <cell r="G861" t="str">
            <v>North East</v>
          </cell>
          <cell r="H861">
            <v>0</v>
          </cell>
        </row>
        <row r="862">
          <cell r="A862">
            <v>1998</v>
          </cell>
          <cell r="B862">
            <v>3</v>
          </cell>
          <cell r="C862" t="str">
            <v>South Western Electricity plc</v>
          </cell>
          <cell r="D862" t="str">
            <v>EDF</v>
          </cell>
          <cell r="E862">
            <v>2</v>
          </cell>
          <cell r="F862" t="str">
            <v>Credit</v>
          </cell>
          <cell r="G862" t="str">
            <v>North East</v>
          </cell>
          <cell r="H862">
            <v>0</v>
          </cell>
        </row>
        <row r="863">
          <cell r="A863">
            <v>1998</v>
          </cell>
          <cell r="B863">
            <v>3</v>
          </cell>
          <cell r="C863" t="str">
            <v>South Western Electricity plc</v>
          </cell>
          <cell r="D863" t="str">
            <v>EDF</v>
          </cell>
          <cell r="E863">
            <v>2</v>
          </cell>
          <cell r="F863" t="str">
            <v>Direct Debit</v>
          </cell>
          <cell r="G863" t="str">
            <v>North East</v>
          </cell>
          <cell r="H863">
            <v>0</v>
          </cell>
        </row>
        <row r="864">
          <cell r="A864">
            <v>1998</v>
          </cell>
          <cell r="B864">
            <v>3</v>
          </cell>
          <cell r="C864" t="str">
            <v>South Western Electricity plc</v>
          </cell>
          <cell r="D864" t="str">
            <v>EDF</v>
          </cell>
          <cell r="E864">
            <v>2</v>
          </cell>
          <cell r="F864" t="str">
            <v>Prepayment</v>
          </cell>
          <cell r="G864" t="str">
            <v>North East</v>
          </cell>
          <cell r="H864">
            <v>0</v>
          </cell>
        </row>
        <row r="865">
          <cell r="A865">
            <v>1998</v>
          </cell>
          <cell r="B865">
            <v>3</v>
          </cell>
          <cell r="C865" t="str">
            <v>South Western Electricity plc</v>
          </cell>
          <cell r="D865" t="str">
            <v>EDF</v>
          </cell>
          <cell r="E865">
            <v>2</v>
          </cell>
          <cell r="F865" t="str">
            <v>All</v>
          </cell>
          <cell r="G865" t="str">
            <v>North Scotland</v>
          </cell>
          <cell r="H865">
            <v>0</v>
          </cell>
        </row>
        <row r="866">
          <cell r="A866">
            <v>1998</v>
          </cell>
          <cell r="B866">
            <v>3</v>
          </cell>
          <cell r="C866" t="str">
            <v>South Western Electricity plc</v>
          </cell>
          <cell r="D866" t="str">
            <v>EDF</v>
          </cell>
          <cell r="E866">
            <v>2</v>
          </cell>
          <cell r="F866" t="str">
            <v>Credit</v>
          </cell>
          <cell r="G866" t="str">
            <v>North Scotland</v>
          </cell>
          <cell r="H866">
            <v>0</v>
          </cell>
        </row>
        <row r="867">
          <cell r="A867">
            <v>1998</v>
          </cell>
          <cell r="B867">
            <v>3</v>
          </cell>
          <cell r="C867" t="str">
            <v>South Western Electricity plc</v>
          </cell>
          <cell r="D867" t="str">
            <v>EDF</v>
          </cell>
          <cell r="E867">
            <v>2</v>
          </cell>
          <cell r="F867" t="str">
            <v>Credit</v>
          </cell>
          <cell r="G867" t="str">
            <v>North Scotland</v>
          </cell>
          <cell r="H867">
            <v>0</v>
          </cell>
        </row>
        <row r="868">
          <cell r="A868">
            <v>1998</v>
          </cell>
          <cell r="B868">
            <v>3</v>
          </cell>
          <cell r="C868" t="str">
            <v>South Western Electricity plc</v>
          </cell>
          <cell r="D868" t="str">
            <v>EDF</v>
          </cell>
          <cell r="E868">
            <v>2</v>
          </cell>
          <cell r="F868" t="str">
            <v>Direct Debit</v>
          </cell>
          <cell r="G868" t="str">
            <v>North Scotland</v>
          </cell>
          <cell r="H868">
            <v>0</v>
          </cell>
        </row>
        <row r="869">
          <cell r="A869">
            <v>1998</v>
          </cell>
          <cell r="B869">
            <v>3</v>
          </cell>
          <cell r="C869" t="str">
            <v>South Western Electricity plc</v>
          </cell>
          <cell r="D869" t="str">
            <v>EDF</v>
          </cell>
          <cell r="E869">
            <v>2</v>
          </cell>
          <cell r="F869" t="str">
            <v>Prepayment</v>
          </cell>
          <cell r="G869" t="str">
            <v>North Scotland</v>
          </cell>
          <cell r="H869">
            <v>0</v>
          </cell>
        </row>
        <row r="870">
          <cell r="A870">
            <v>1998</v>
          </cell>
          <cell r="B870">
            <v>3</v>
          </cell>
          <cell r="C870" t="str">
            <v>South Western Electricity plc</v>
          </cell>
          <cell r="D870" t="str">
            <v>EDF</v>
          </cell>
          <cell r="E870">
            <v>2</v>
          </cell>
          <cell r="F870" t="str">
            <v>All</v>
          </cell>
          <cell r="G870" t="str">
            <v>North Wales &amp; Merseyside</v>
          </cell>
          <cell r="H870">
            <v>0</v>
          </cell>
        </row>
        <row r="871">
          <cell r="A871">
            <v>1998</v>
          </cell>
          <cell r="B871">
            <v>3</v>
          </cell>
          <cell r="C871" t="str">
            <v>South Western Electricity plc</v>
          </cell>
          <cell r="D871" t="str">
            <v>EDF</v>
          </cell>
          <cell r="E871">
            <v>2</v>
          </cell>
          <cell r="F871" t="str">
            <v>Credit</v>
          </cell>
          <cell r="G871" t="str">
            <v>North Wales &amp; Merseyside</v>
          </cell>
          <cell r="H871">
            <v>0</v>
          </cell>
        </row>
        <row r="872">
          <cell r="A872">
            <v>1998</v>
          </cell>
          <cell r="B872">
            <v>3</v>
          </cell>
          <cell r="C872" t="str">
            <v>South Western Electricity plc</v>
          </cell>
          <cell r="D872" t="str">
            <v>EDF</v>
          </cell>
          <cell r="E872">
            <v>2</v>
          </cell>
          <cell r="F872" t="str">
            <v>Credit</v>
          </cell>
          <cell r="G872" t="str">
            <v>North Wales &amp; Merseyside</v>
          </cell>
          <cell r="H872">
            <v>0</v>
          </cell>
        </row>
        <row r="873">
          <cell r="A873">
            <v>1998</v>
          </cell>
          <cell r="B873">
            <v>3</v>
          </cell>
          <cell r="C873" t="str">
            <v>South Western Electricity plc</v>
          </cell>
          <cell r="D873" t="str">
            <v>EDF</v>
          </cell>
          <cell r="E873">
            <v>2</v>
          </cell>
          <cell r="F873" t="str">
            <v>Direct Debit</v>
          </cell>
          <cell r="G873" t="str">
            <v>North Wales &amp; Merseyside</v>
          </cell>
          <cell r="H873">
            <v>0</v>
          </cell>
        </row>
        <row r="874">
          <cell r="A874">
            <v>1998</v>
          </cell>
          <cell r="B874">
            <v>3</v>
          </cell>
          <cell r="C874" t="str">
            <v>South Western Electricity plc</v>
          </cell>
          <cell r="D874" t="str">
            <v>EDF</v>
          </cell>
          <cell r="E874">
            <v>2</v>
          </cell>
          <cell r="F874" t="str">
            <v>Prepayment</v>
          </cell>
          <cell r="G874" t="str">
            <v>North Wales &amp; Merseyside</v>
          </cell>
          <cell r="H874">
            <v>0</v>
          </cell>
        </row>
        <row r="875">
          <cell r="A875">
            <v>1998</v>
          </cell>
          <cell r="B875">
            <v>3</v>
          </cell>
          <cell r="C875" t="str">
            <v>South Western Electricity plc</v>
          </cell>
          <cell r="D875" t="str">
            <v>EDF</v>
          </cell>
          <cell r="E875">
            <v>2</v>
          </cell>
          <cell r="F875" t="str">
            <v>All</v>
          </cell>
          <cell r="G875" t="str">
            <v>North West</v>
          </cell>
          <cell r="H875">
            <v>0</v>
          </cell>
        </row>
        <row r="876">
          <cell r="A876">
            <v>1998</v>
          </cell>
          <cell r="B876">
            <v>3</v>
          </cell>
          <cell r="C876" t="str">
            <v>South Western Electricity plc</v>
          </cell>
          <cell r="D876" t="str">
            <v>EDF</v>
          </cell>
          <cell r="E876">
            <v>2</v>
          </cell>
          <cell r="F876" t="str">
            <v>Credit</v>
          </cell>
          <cell r="G876" t="str">
            <v>North West</v>
          </cell>
          <cell r="H876">
            <v>0</v>
          </cell>
        </row>
        <row r="877">
          <cell r="A877">
            <v>1998</v>
          </cell>
          <cell r="B877">
            <v>3</v>
          </cell>
          <cell r="C877" t="str">
            <v>South Western Electricity plc</v>
          </cell>
          <cell r="D877" t="str">
            <v>EDF</v>
          </cell>
          <cell r="E877">
            <v>2</v>
          </cell>
          <cell r="F877" t="str">
            <v>Credit</v>
          </cell>
          <cell r="G877" t="str">
            <v>North West</v>
          </cell>
          <cell r="H877">
            <v>0</v>
          </cell>
        </row>
        <row r="878">
          <cell r="A878">
            <v>1998</v>
          </cell>
          <cell r="B878">
            <v>3</v>
          </cell>
          <cell r="C878" t="str">
            <v>South Western Electricity plc</v>
          </cell>
          <cell r="D878" t="str">
            <v>EDF</v>
          </cell>
          <cell r="E878">
            <v>2</v>
          </cell>
          <cell r="F878" t="str">
            <v>Direct Debit</v>
          </cell>
          <cell r="G878" t="str">
            <v>North West</v>
          </cell>
          <cell r="H878">
            <v>0</v>
          </cell>
        </row>
        <row r="879">
          <cell r="A879">
            <v>1998</v>
          </cell>
          <cell r="B879">
            <v>3</v>
          </cell>
          <cell r="C879" t="str">
            <v>South Western Electricity plc</v>
          </cell>
          <cell r="D879" t="str">
            <v>EDF</v>
          </cell>
          <cell r="E879">
            <v>2</v>
          </cell>
          <cell r="F879" t="str">
            <v>Prepayment</v>
          </cell>
          <cell r="G879" t="str">
            <v>North West</v>
          </cell>
          <cell r="H879">
            <v>0</v>
          </cell>
        </row>
        <row r="880">
          <cell r="A880">
            <v>1998</v>
          </cell>
          <cell r="B880">
            <v>3</v>
          </cell>
          <cell r="C880" t="str">
            <v>South Western Electricity plc</v>
          </cell>
          <cell r="D880" t="str">
            <v>EDF</v>
          </cell>
          <cell r="E880">
            <v>2</v>
          </cell>
          <cell r="F880" t="str">
            <v>All</v>
          </cell>
          <cell r="G880" t="str">
            <v>South East</v>
          </cell>
          <cell r="H880">
            <v>0</v>
          </cell>
        </row>
        <row r="881">
          <cell r="A881">
            <v>1998</v>
          </cell>
          <cell r="B881">
            <v>3</v>
          </cell>
          <cell r="C881" t="str">
            <v>South Western Electricity plc</v>
          </cell>
          <cell r="D881" t="str">
            <v>EDF</v>
          </cell>
          <cell r="E881">
            <v>2</v>
          </cell>
          <cell r="F881" t="str">
            <v>Credit</v>
          </cell>
          <cell r="G881" t="str">
            <v>South East</v>
          </cell>
          <cell r="H881">
            <v>0</v>
          </cell>
        </row>
        <row r="882">
          <cell r="A882">
            <v>1998</v>
          </cell>
          <cell r="B882">
            <v>3</v>
          </cell>
          <cell r="C882" t="str">
            <v>South Western Electricity plc</v>
          </cell>
          <cell r="D882" t="str">
            <v>EDF</v>
          </cell>
          <cell r="E882">
            <v>2</v>
          </cell>
          <cell r="F882" t="str">
            <v>Credit</v>
          </cell>
          <cell r="G882" t="str">
            <v>South East</v>
          </cell>
          <cell r="H882">
            <v>0</v>
          </cell>
        </row>
        <row r="883">
          <cell r="A883">
            <v>1998</v>
          </cell>
          <cell r="B883">
            <v>3</v>
          </cell>
          <cell r="C883" t="str">
            <v>South Western Electricity plc</v>
          </cell>
          <cell r="D883" t="str">
            <v>EDF</v>
          </cell>
          <cell r="E883">
            <v>2</v>
          </cell>
          <cell r="F883" t="str">
            <v>Direct Debit</v>
          </cell>
          <cell r="G883" t="str">
            <v>South East</v>
          </cell>
          <cell r="H883">
            <v>0</v>
          </cell>
        </row>
        <row r="884">
          <cell r="A884">
            <v>1998</v>
          </cell>
          <cell r="B884">
            <v>3</v>
          </cell>
          <cell r="C884" t="str">
            <v>South Western Electricity plc</v>
          </cell>
          <cell r="D884" t="str">
            <v>EDF</v>
          </cell>
          <cell r="E884">
            <v>2</v>
          </cell>
          <cell r="F884" t="str">
            <v>Prepayment</v>
          </cell>
          <cell r="G884" t="str">
            <v>South East</v>
          </cell>
          <cell r="H884">
            <v>0</v>
          </cell>
        </row>
        <row r="885">
          <cell r="A885">
            <v>1998</v>
          </cell>
          <cell r="B885">
            <v>3</v>
          </cell>
          <cell r="C885" t="str">
            <v>South Western Electricity plc</v>
          </cell>
          <cell r="D885" t="str">
            <v>EDF</v>
          </cell>
          <cell r="E885">
            <v>2</v>
          </cell>
          <cell r="F885" t="str">
            <v>All</v>
          </cell>
          <cell r="G885" t="str">
            <v>South Scotland</v>
          </cell>
          <cell r="H885">
            <v>0</v>
          </cell>
        </row>
        <row r="886">
          <cell r="A886">
            <v>1998</v>
          </cell>
          <cell r="B886">
            <v>3</v>
          </cell>
          <cell r="C886" t="str">
            <v>South Western Electricity plc</v>
          </cell>
          <cell r="D886" t="str">
            <v>EDF</v>
          </cell>
          <cell r="E886">
            <v>2</v>
          </cell>
          <cell r="F886" t="str">
            <v>Credit</v>
          </cell>
          <cell r="G886" t="str">
            <v>South Scotland</v>
          </cell>
          <cell r="H886">
            <v>0</v>
          </cell>
        </row>
        <row r="887">
          <cell r="A887">
            <v>1998</v>
          </cell>
          <cell r="B887">
            <v>3</v>
          </cell>
          <cell r="C887" t="str">
            <v>South Western Electricity plc</v>
          </cell>
          <cell r="D887" t="str">
            <v>EDF</v>
          </cell>
          <cell r="E887">
            <v>2</v>
          </cell>
          <cell r="F887" t="str">
            <v>Credit</v>
          </cell>
          <cell r="G887" t="str">
            <v>South Scotland</v>
          </cell>
          <cell r="H887">
            <v>0</v>
          </cell>
        </row>
        <row r="888">
          <cell r="A888">
            <v>1998</v>
          </cell>
          <cell r="B888">
            <v>3</v>
          </cell>
          <cell r="C888" t="str">
            <v>South Western Electricity plc</v>
          </cell>
          <cell r="D888" t="str">
            <v>EDF</v>
          </cell>
          <cell r="E888">
            <v>2</v>
          </cell>
          <cell r="F888" t="str">
            <v>Direct Debit</v>
          </cell>
          <cell r="G888" t="str">
            <v>South Scotland</v>
          </cell>
          <cell r="H888">
            <v>0</v>
          </cell>
        </row>
        <row r="889">
          <cell r="A889">
            <v>1998</v>
          </cell>
          <cell r="B889">
            <v>3</v>
          </cell>
          <cell r="C889" t="str">
            <v>South Western Electricity plc</v>
          </cell>
          <cell r="D889" t="str">
            <v>EDF</v>
          </cell>
          <cell r="E889">
            <v>2</v>
          </cell>
          <cell r="F889" t="str">
            <v>Prepayment</v>
          </cell>
          <cell r="G889" t="str">
            <v>South Scotland</v>
          </cell>
          <cell r="H889">
            <v>0</v>
          </cell>
        </row>
        <row r="890">
          <cell r="A890">
            <v>1998</v>
          </cell>
          <cell r="B890">
            <v>3</v>
          </cell>
          <cell r="C890" t="str">
            <v>South Western Electricity plc</v>
          </cell>
          <cell r="D890" t="str">
            <v>EDF</v>
          </cell>
          <cell r="E890">
            <v>2</v>
          </cell>
          <cell r="F890" t="str">
            <v>All</v>
          </cell>
          <cell r="G890" t="str">
            <v>South Wales</v>
          </cell>
          <cell r="H890">
            <v>0</v>
          </cell>
        </row>
        <row r="891">
          <cell r="A891">
            <v>1998</v>
          </cell>
          <cell r="B891">
            <v>3</v>
          </cell>
          <cell r="C891" t="str">
            <v>South Western Electricity plc</v>
          </cell>
          <cell r="D891" t="str">
            <v>EDF</v>
          </cell>
          <cell r="E891">
            <v>2</v>
          </cell>
          <cell r="F891" t="str">
            <v>Credit</v>
          </cell>
          <cell r="G891" t="str">
            <v>South Wales</v>
          </cell>
          <cell r="H891">
            <v>0</v>
          </cell>
        </row>
        <row r="892">
          <cell r="A892">
            <v>1998</v>
          </cell>
          <cell r="B892">
            <v>3</v>
          </cell>
          <cell r="C892" t="str">
            <v>South Western Electricity plc</v>
          </cell>
          <cell r="D892" t="str">
            <v>EDF</v>
          </cell>
          <cell r="E892">
            <v>2</v>
          </cell>
          <cell r="F892" t="str">
            <v>Credit</v>
          </cell>
          <cell r="G892" t="str">
            <v>South Wales</v>
          </cell>
          <cell r="H892">
            <v>0</v>
          </cell>
        </row>
        <row r="893">
          <cell r="A893">
            <v>1998</v>
          </cell>
          <cell r="B893">
            <v>3</v>
          </cell>
          <cell r="C893" t="str">
            <v>South Western Electricity plc</v>
          </cell>
          <cell r="D893" t="str">
            <v>EDF</v>
          </cell>
          <cell r="E893">
            <v>2</v>
          </cell>
          <cell r="F893" t="str">
            <v>Direct Debit</v>
          </cell>
          <cell r="G893" t="str">
            <v>South Wales</v>
          </cell>
          <cell r="H893">
            <v>0</v>
          </cell>
        </row>
        <row r="894">
          <cell r="A894">
            <v>1998</v>
          </cell>
          <cell r="B894">
            <v>3</v>
          </cell>
          <cell r="C894" t="str">
            <v>South Western Electricity plc</v>
          </cell>
          <cell r="D894" t="str">
            <v>EDF</v>
          </cell>
          <cell r="E894">
            <v>2</v>
          </cell>
          <cell r="F894" t="str">
            <v>Prepayment</v>
          </cell>
          <cell r="G894" t="str">
            <v>South Wales</v>
          </cell>
          <cell r="H894">
            <v>0</v>
          </cell>
        </row>
        <row r="895">
          <cell r="A895">
            <v>1998</v>
          </cell>
          <cell r="B895">
            <v>3</v>
          </cell>
          <cell r="C895" t="str">
            <v>South Western Electricity plc</v>
          </cell>
          <cell r="D895" t="str">
            <v>EDF</v>
          </cell>
          <cell r="E895">
            <v>1</v>
          </cell>
          <cell r="F895" t="str">
            <v>All</v>
          </cell>
          <cell r="G895" t="str">
            <v>South West</v>
          </cell>
          <cell r="H895">
            <v>1243172</v>
          </cell>
        </row>
        <row r="896">
          <cell r="A896">
            <v>1998</v>
          </cell>
          <cell r="B896">
            <v>3</v>
          </cell>
          <cell r="C896" t="str">
            <v>South Western Electricity plc</v>
          </cell>
          <cell r="D896" t="str">
            <v>EDF</v>
          </cell>
          <cell r="E896">
            <v>1</v>
          </cell>
          <cell r="F896" t="str">
            <v>Credit</v>
          </cell>
          <cell r="G896" t="str">
            <v>South West</v>
          </cell>
          <cell r="H896">
            <v>665416</v>
          </cell>
        </row>
        <row r="897">
          <cell r="A897">
            <v>1998</v>
          </cell>
          <cell r="B897">
            <v>3</v>
          </cell>
          <cell r="C897" t="str">
            <v>South Western Electricity plc</v>
          </cell>
          <cell r="D897" t="str">
            <v>EDF</v>
          </cell>
          <cell r="E897">
            <v>1</v>
          </cell>
          <cell r="F897" t="str">
            <v>Credit</v>
          </cell>
          <cell r="G897" t="str">
            <v>South West</v>
          </cell>
          <cell r="H897">
            <v>45696</v>
          </cell>
        </row>
        <row r="898">
          <cell r="A898">
            <v>1998</v>
          </cell>
          <cell r="B898">
            <v>3</v>
          </cell>
          <cell r="C898" t="str">
            <v>South Western Electricity plc</v>
          </cell>
          <cell r="D898" t="str">
            <v>EDF</v>
          </cell>
          <cell r="E898">
            <v>1</v>
          </cell>
          <cell r="F898" t="str">
            <v>Direct Debit</v>
          </cell>
          <cell r="G898" t="str">
            <v>South West</v>
          </cell>
          <cell r="H898">
            <v>333308</v>
          </cell>
        </row>
        <row r="899">
          <cell r="A899">
            <v>1998</v>
          </cell>
          <cell r="B899">
            <v>3</v>
          </cell>
          <cell r="C899" t="str">
            <v>South Western Electricity plc</v>
          </cell>
          <cell r="D899" t="str">
            <v>EDF</v>
          </cell>
          <cell r="E899">
            <v>1</v>
          </cell>
          <cell r="F899" t="str">
            <v>Prepayment</v>
          </cell>
          <cell r="G899" t="str">
            <v>South West</v>
          </cell>
          <cell r="H899">
            <v>198752</v>
          </cell>
        </row>
        <row r="900">
          <cell r="A900">
            <v>1998</v>
          </cell>
          <cell r="B900">
            <v>3</v>
          </cell>
          <cell r="C900" t="str">
            <v>South Western Electricity plc</v>
          </cell>
          <cell r="D900" t="str">
            <v>EDF</v>
          </cell>
          <cell r="E900">
            <v>2</v>
          </cell>
          <cell r="F900" t="str">
            <v>All</v>
          </cell>
          <cell r="G900" t="str">
            <v>Southern</v>
          </cell>
          <cell r="H900">
            <v>0</v>
          </cell>
        </row>
        <row r="901">
          <cell r="A901">
            <v>1998</v>
          </cell>
          <cell r="B901">
            <v>3</v>
          </cell>
          <cell r="C901" t="str">
            <v>South Western Electricity plc</v>
          </cell>
          <cell r="D901" t="str">
            <v>EDF</v>
          </cell>
          <cell r="E901">
            <v>2</v>
          </cell>
          <cell r="F901" t="str">
            <v>Credit</v>
          </cell>
          <cell r="G901" t="str">
            <v>Southern</v>
          </cell>
          <cell r="H901">
            <v>0</v>
          </cell>
        </row>
        <row r="902">
          <cell r="A902">
            <v>1998</v>
          </cell>
          <cell r="B902">
            <v>3</v>
          </cell>
          <cell r="C902" t="str">
            <v>South Western Electricity plc</v>
          </cell>
          <cell r="D902" t="str">
            <v>EDF</v>
          </cell>
          <cell r="E902">
            <v>2</v>
          </cell>
          <cell r="F902" t="str">
            <v>Credit</v>
          </cell>
          <cell r="G902" t="str">
            <v>Southern</v>
          </cell>
          <cell r="H902">
            <v>0</v>
          </cell>
        </row>
        <row r="903">
          <cell r="A903">
            <v>1998</v>
          </cell>
          <cell r="B903">
            <v>3</v>
          </cell>
          <cell r="C903" t="str">
            <v>South Western Electricity plc</v>
          </cell>
          <cell r="D903" t="str">
            <v>EDF</v>
          </cell>
          <cell r="E903">
            <v>2</v>
          </cell>
          <cell r="F903" t="str">
            <v>Direct Debit</v>
          </cell>
          <cell r="G903" t="str">
            <v>Southern</v>
          </cell>
          <cell r="H903">
            <v>0</v>
          </cell>
        </row>
        <row r="904">
          <cell r="A904">
            <v>1998</v>
          </cell>
          <cell r="B904">
            <v>3</v>
          </cell>
          <cell r="C904" t="str">
            <v>South Western Electricity plc</v>
          </cell>
          <cell r="D904" t="str">
            <v>EDF</v>
          </cell>
          <cell r="E904">
            <v>2</v>
          </cell>
          <cell r="F904" t="str">
            <v>Prepayment</v>
          </cell>
          <cell r="G904" t="str">
            <v>Southern</v>
          </cell>
          <cell r="H904">
            <v>0</v>
          </cell>
        </row>
        <row r="905">
          <cell r="A905">
            <v>1998</v>
          </cell>
          <cell r="B905">
            <v>3</v>
          </cell>
          <cell r="C905" t="str">
            <v>South Western Electricity plc</v>
          </cell>
          <cell r="D905" t="str">
            <v>EDF</v>
          </cell>
          <cell r="E905">
            <v>2</v>
          </cell>
          <cell r="F905" t="str">
            <v>All</v>
          </cell>
          <cell r="G905" t="str">
            <v>Yorkshire</v>
          </cell>
          <cell r="H905">
            <v>0</v>
          </cell>
        </row>
        <row r="906">
          <cell r="A906">
            <v>1998</v>
          </cell>
          <cell r="B906">
            <v>3</v>
          </cell>
          <cell r="C906" t="str">
            <v>South Western Electricity plc</v>
          </cell>
          <cell r="D906" t="str">
            <v>EDF</v>
          </cell>
          <cell r="E906">
            <v>2</v>
          </cell>
          <cell r="F906" t="str">
            <v>Credit</v>
          </cell>
          <cell r="G906" t="str">
            <v>Yorkshire</v>
          </cell>
          <cell r="H906">
            <v>0</v>
          </cell>
        </row>
        <row r="907">
          <cell r="A907">
            <v>1998</v>
          </cell>
          <cell r="B907">
            <v>3</v>
          </cell>
          <cell r="C907" t="str">
            <v>South Western Electricity plc</v>
          </cell>
          <cell r="D907" t="str">
            <v>EDF</v>
          </cell>
          <cell r="E907">
            <v>2</v>
          </cell>
          <cell r="F907" t="str">
            <v>Credit</v>
          </cell>
          <cell r="G907" t="str">
            <v>Yorkshire</v>
          </cell>
          <cell r="H907">
            <v>0</v>
          </cell>
        </row>
        <row r="908">
          <cell r="A908">
            <v>1998</v>
          </cell>
          <cell r="B908">
            <v>3</v>
          </cell>
          <cell r="C908" t="str">
            <v>South Western Electricity plc</v>
          </cell>
          <cell r="D908" t="str">
            <v>EDF</v>
          </cell>
          <cell r="E908">
            <v>2</v>
          </cell>
          <cell r="F908" t="str">
            <v>Direct Debit</v>
          </cell>
          <cell r="G908" t="str">
            <v>Yorkshire</v>
          </cell>
          <cell r="H908">
            <v>0</v>
          </cell>
        </row>
        <row r="909">
          <cell r="A909">
            <v>1998</v>
          </cell>
          <cell r="B909">
            <v>3</v>
          </cell>
          <cell r="C909" t="str">
            <v>South Western Electricity plc</v>
          </cell>
          <cell r="D909" t="str">
            <v>EDF</v>
          </cell>
          <cell r="E909">
            <v>2</v>
          </cell>
          <cell r="F909" t="str">
            <v>Prepayment</v>
          </cell>
          <cell r="G909" t="str">
            <v>Yorkshire</v>
          </cell>
          <cell r="H909">
            <v>0</v>
          </cell>
        </row>
        <row r="910">
          <cell r="A910">
            <v>1998</v>
          </cell>
          <cell r="B910">
            <v>3</v>
          </cell>
          <cell r="C910" t="str">
            <v>Southern Electric</v>
          </cell>
          <cell r="D910" t="str">
            <v>Scottish and Southern</v>
          </cell>
          <cell r="E910">
            <v>2</v>
          </cell>
          <cell r="F910" t="str">
            <v>All</v>
          </cell>
          <cell r="G910" t="str">
            <v>East Anglia</v>
          </cell>
          <cell r="H910">
            <v>0</v>
          </cell>
        </row>
        <row r="911">
          <cell r="A911">
            <v>1998</v>
          </cell>
          <cell r="B911">
            <v>3</v>
          </cell>
          <cell r="C911" t="str">
            <v>Southern Electric</v>
          </cell>
          <cell r="D911" t="str">
            <v>Scottish and Southern</v>
          </cell>
          <cell r="E911">
            <v>2</v>
          </cell>
          <cell r="F911" t="str">
            <v>Credit</v>
          </cell>
          <cell r="G911" t="str">
            <v>East Anglia</v>
          </cell>
          <cell r="H911">
            <v>0</v>
          </cell>
        </row>
        <row r="912">
          <cell r="A912">
            <v>1998</v>
          </cell>
          <cell r="B912">
            <v>3</v>
          </cell>
          <cell r="C912" t="str">
            <v>Southern Electric</v>
          </cell>
          <cell r="D912" t="str">
            <v>Scottish and Southern</v>
          </cell>
          <cell r="E912">
            <v>2</v>
          </cell>
          <cell r="F912" t="str">
            <v>Credit</v>
          </cell>
          <cell r="G912" t="str">
            <v>East Anglia</v>
          </cell>
          <cell r="H912">
            <v>0</v>
          </cell>
        </row>
        <row r="913">
          <cell r="A913">
            <v>1998</v>
          </cell>
          <cell r="B913">
            <v>3</v>
          </cell>
          <cell r="C913" t="str">
            <v>Southern Electric</v>
          </cell>
          <cell r="D913" t="str">
            <v>Scottish and Southern</v>
          </cell>
          <cell r="E913">
            <v>2</v>
          </cell>
          <cell r="F913" t="str">
            <v>Direct Debit</v>
          </cell>
          <cell r="G913" t="str">
            <v>East Anglia</v>
          </cell>
          <cell r="H913">
            <v>0</v>
          </cell>
        </row>
        <row r="914">
          <cell r="A914">
            <v>1998</v>
          </cell>
          <cell r="B914">
            <v>3</v>
          </cell>
          <cell r="C914" t="str">
            <v>Southern Electric</v>
          </cell>
          <cell r="D914" t="str">
            <v>Scottish and Southern</v>
          </cell>
          <cell r="E914">
            <v>2</v>
          </cell>
          <cell r="F914" t="str">
            <v>Prepayment</v>
          </cell>
          <cell r="G914" t="str">
            <v>East Anglia</v>
          </cell>
          <cell r="H914">
            <v>0</v>
          </cell>
        </row>
        <row r="915">
          <cell r="A915">
            <v>1998</v>
          </cell>
          <cell r="B915">
            <v>3</v>
          </cell>
          <cell r="C915" t="str">
            <v>Southern Electric</v>
          </cell>
          <cell r="D915" t="str">
            <v>Scottish and Southern</v>
          </cell>
          <cell r="E915">
            <v>2</v>
          </cell>
          <cell r="F915" t="str">
            <v>All</v>
          </cell>
          <cell r="G915" t="str">
            <v>East Midlands</v>
          </cell>
          <cell r="H915">
            <v>0</v>
          </cell>
        </row>
        <row r="916">
          <cell r="A916">
            <v>1998</v>
          </cell>
          <cell r="B916">
            <v>3</v>
          </cell>
          <cell r="C916" t="str">
            <v>Southern Electric</v>
          </cell>
          <cell r="D916" t="str">
            <v>Scottish and Southern</v>
          </cell>
          <cell r="E916">
            <v>2</v>
          </cell>
          <cell r="F916" t="str">
            <v>Credit</v>
          </cell>
          <cell r="G916" t="str">
            <v>East Midlands</v>
          </cell>
          <cell r="H916">
            <v>0</v>
          </cell>
        </row>
        <row r="917">
          <cell r="A917">
            <v>1998</v>
          </cell>
          <cell r="B917">
            <v>3</v>
          </cell>
          <cell r="C917" t="str">
            <v>Southern Electric</v>
          </cell>
          <cell r="D917" t="str">
            <v>Scottish and Southern</v>
          </cell>
          <cell r="E917">
            <v>2</v>
          </cell>
          <cell r="F917" t="str">
            <v>Credit</v>
          </cell>
          <cell r="G917" t="str">
            <v>East Midlands</v>
          </cell>
          <cell r="H917">
            <v>0</v>
          </cell>
        </row>
        <row r="918">
          <cell r="A918">
            <v>1998</v>
          </cell>
          <cell r="B918">
            <v>3</v>
          </cell>
          <cell r="C918" t="str">
            <v>Southern Electric</v>
          </cell>
          <cell r="D918" t="str">
            <v>Scottish and Southern</v>
          </cell>
          <cell r="E918">
            <v>2</v>
          </cell>
          <cell r="F918" t="str">
            <v>Direct Debit</v>
          </cell>
          <cell r="G918" t="str">
            <v>East Midlands</v>
          </cell>
          <cell r="H918">
            <v>0</v>
          </cell>
        </row>
        <row r="919">
          <cell r="A919">
            <v>1998</v>
          </cell>
          <cell r="B919">
            <v>3</v>
          </cell>
          <cell r="C919" t="str">
            <v>Southern Electric</v>
          </cell>
          <cell r="D919" t="str">
            <v>Scottish and Southern</v>
          </cell>
          <cell r="E919">
            <v>2</v>
          </cell>
          <cell r="F919" t="str">
            <v>Prepayment</v>
          </cell>
          <cell r="G919" t="str">
            <v>East Midlands</v>
          </cell>
          <cell r="H919">
            <v>0</v>
          </cell>
        </row>
        <row r="920">
          <cell r="A920">
            <v>1998</v>
          </cell>
          <cell r="B920">
            <v>3</v>
          </cell>
          <cell r="C920" t="str">
            <v>Southern Electric</v>
          </cell>
          <cell r="D920" t="str">
            <v>Scottish and Southern</v>
          </cell>
          <cell r="E920">
            <v>2</v>
          </cell>
          <cell r="F920" t="str">
            <v>All</v>
          </cell>
          <cell r="G920" t="str">
            <v>London</v>
          </cell>
          <cell r="H920">
            <v>0</v>
          </cell>
        </row>
        <row r="921">
          <cell r="A921">
            <v>1998</v>
          </cell>
          <cell r="B921">
            <v>3</v>
          </cell>
          <cell r="C921" t="str">
            <v>Southern Electric</v>
          </cell>
          <cell r="D921" t="str">
            <v>Scottish and Southern</v>
          </cell>
          <cell r="E921">
            <v>2</v>
          </cell>
          <cell r="F921" t="str">
            <v>Credit</v>
          </cell>
          <cell r="G921" t="str">
            <v>London</v>
          </cell>
          <cell r="H921">
            <v>0</v>
          </cell>
        </row>
        <row r="922">
          <cell r="A922">
            <v>1998</v>
          </cell>
          <cell r="B922">
            <v>3</v>
          </cell>
          <cell r="C922" t="str">
            <v>Southern Electric</v>
          </cell>
          <cell r="D922" t="str">
            <v>Scottish and Southern</v>
          </cell>
          <cell r="E922">
            <v>2</v>
          </cell>
          <cell r="F922" t="str">
            <v>Credit</v>
          </cell>
          <cell r="G922" t="str">
            <v>London</v>
          </cell>
          <cell r="H922">
            <v>0</v>
          </cell>
        </row>
        <row r="923">
          <cell r="A923">
            <v>1998</v>
          </cell>
          <cell r="B923">
            <v>3</v>
          </cell>
          <cell r="C923" t="str">
            <v>Southern Electric</v>
          </cell>
          <cell r="D923" t="str">
            <v>Scottish and Southern</v>
          </cell>
          <cell r="E923">
            <v>2</v>
          </cell>
          <cell r="F923" t="str">
            <v>Direct Debit</v>
          </cell>
          <cell r="G923" t="str">
            <v>London</v>
          </cell>
          <cell r="H923">
            <v>0</v>
          </cell>
        </row>
        <row r="924">
          <cell r="A924">
            <v>1998</v>
          </cell>
          <cell r="B924">
            <v>3</v>
          </cell>
          <cell r="C924" t="str">
            <v>Southern Electric</v>
          </cell>
          <cell r="D924" t="str">
            <v>Scottish and Southern</v>
          </cell>
          <cell r="E924">
            <v>2</v>
          </cell>
          <cell r="F924" t="str">
            <v>Prepayment</v>
          </cell>
          <cell r="G924" t="str">
            <v>London</v>
          </cell>
          <cell r="H924">
            <v>0</v>
          </cell>
        </row>
        <row r="925">
          <cell r="A925">
            <v>1998</v>
          </cell>
          <cell r="B925">
            <v>3</v>
          </cell>
          <cell r="C925" t="str">
            <v>Southern Electric</v>
          </cell>
          <cell r="D925" t="str">
            <v>Scottish and Southern</v>
          </cell>
          <cell r="E925">
            <v>2</v>
          </cell>
          <cell r="F925" t="str">
            <v>All</v>
          </cell>
          <cell r="G925" t="str">
            <v>Midlands</v>
          </cell>
          <cell r="H925">
            <v>0</v>
          </cell>
        </row>
        <row r="926">
          <cell r="A926">
            <v>1998</v>
          </cell>
          <cell r="B926">
            <v>3</v>
          </cell>
          <cell r="C926" t="str">
            <v>Southern Electric</v>
          </cell>
          <cell r="D926" t="str">
            <v>Scottish and Southern</v>
          </cell>
          <cell r="E926">
            <v>2</v>
          </cell>
          <cell r="F926" t="str">
            <v>Credit</v>
          </cell>
          <cell r="G926" t="str">
            <v>Midlands</v>
          </cell>
          <cell r="H926">
            <v>0</v>
          </cell>
        </row>
        <row r="927">
          <cell r="A927">
            <v>1998</v>
          </cell>
          <cell r="B927">
            <v>3</v>
          </cell>
          <cell r="C927" t="str">
            <v>Southern Electric</v>
          </cell>
          <cell r="D927" t="str">
            <v>Scottish and Southern</v>
          </cell>
          <cell r="E927">
            <v>2</v>
          </cell>
          <cell r="F927" t="str">
            <v>Credit</v>
          </cell>
          <cell r="G927" t="str">
            <v>Midlands</v>
          </cell>
          <cell r="H927">
            <v>0</v>
          </cell>
        </row>
        <row r="928">
          <cell r="A928">
            <v>1998</v>
          </cell>
          <cell r="B928">
            <v>3</v>
          </cell>
          <cell r="C928" t="str">
            <v>Southern Electric</v>
          </cell>
          <cell r="D928" t="str">
            <v>Scottish and Southern</v>
          </cell>
          <cell r="E928">
            <v>2</v>
          </cell>
          <cell r="F928" t="str">
            <v>Direct Debit</v>
          </cell>
          <cell r="G928" t="str">
            <v>Midlands</v>
          </cell>
          <cell r="H928">
            <v>0</v>
          </cell>
        </row>
        <row r="929">
          <cell r="A929">
            <v>1998</v>
          </cell>
          <cell r="B929">
            <v>3</v>
          </cell>
          <cell r="C929" t="str">
            <v>Southern Electric</v>
          </cell>
          <cell r="D929" t="str">
            <v>Scottish and Southern</v>
          </cell>
          <cell r="E929">
            <v>2</v>
          </cell>
          <cell r="F929" t="str">
            <v>Prepayment</v>
          </cell>
          <cell r="G929" t="str">
            <v>Midlands</v>
          </cell>
          <cell r="H929">
            <v>0</v>
          </cell>
        </row>
        <row r="930">
          <cell r="A930">
            <v>1998</v>
          </cell>
          <cell r="B930">
            <v>3</v>
          </cell>
          <cell r="C930" t="str">
            <v>Southern Electric</v>
          </cell>
          <cell r="D930" t="str">
            <v>Scottish and Southern</v>
          </cell>
          <cell r="E930">
            <v>2</v>
          </cell>
          <cell r="F930" t="str">
            <v>All</v>
          </cell>
          <cell r="G930" t="str">
            <v>North East</v>
          </cell>
          <cell r="H930">
            <v>0</v>
          </cell>
        </row>
        <row r="931">
          <cell r="A931">
            <v>1998</v>
          </cell>
          <cell r="B931">
            <v>3</v>
          </cell>
          <cell r="C931" t="str">
            <v>Southern Electric</v>
          </cell>
          <cell r="D931" t="str">
            <v>Scottish and Southern</v>
          </cell>
          <cell r="E931">
            <v>2</v>
          </cell>
          <cell r="F931" t="str">
            <v>Credit</v>
          </cell>
          <cell r="G931" t="str">
            <v>North East</v>
          </cell>
          <cell r="H931">
            <v>0</v>
          </cell>
        </row>
        <row r="932">
          <cell r="A932">
            <v>1998</v>
          </cell>
          <cell r="B932">
            <v>3</v>
          </cell>
          <cell r="C932" t="str">
            <v>Southern Electric</v>
          </cell>
          <cell r="D932" t="str">
            <v>Scottish and Southern</v>
          </cell>
          <cell r="E932">
            <v>2</v>
          </cell>
          <cell r="F932" t="str">
            <v>Credit</v>
          </cell>
          <cell r="G932" t="str">
            <v>North East</v>
          </cell>
          <cell r="H932">
            <v>0</v>
          </cell>
        </row>
        <row r="933">
          <cell r="A933">
            <v>1998</v>
          </cell>
          <cell r="B933">
            <v>3</v>
          </cell>
          <cell r="C933" t="str">
            <v>Southern Electric</v>
          </cell>
          <cell r="D933" t="str">
            <v>Scottish and Southern</v>
          </cell>
          <cell r="E933">
            <v>2</v>
          </cell>
          <cell r="F933" t="str">
            <v>Direct Debit</v>
          </cell>
          <cell r="G933" t="str">
            <v>North East</v>
          </cell>
          <cell r="H933">
            <v>0</v>
          </cell>
        </row>
        <row r="934">
          <cell r="A934">
            <v>1998</v>
          </cell>
          <cell r="B934">
            <v>3</v>
          </cell>
          <cell r="C934" t="str">
            <v>Southern Electric</v>
          </cell>
          <cell r="D934" t="str">
            <v>Scottish and Southern</v>
          </cell>
          <cell r="E934">
            <v>2</v>
          </cell>
          <cell r="F934" t="str">
            <v>Prepayment</v>
          </cell>
          <cell r="G934" t="str">
            <v>North East</v>
          </cell>
          <cell r="H934">
            <v>0</v>
          </cell>
        </row>
        <row r="935">
          <cell r="A935">
            <v>1998</v>
          </cell>
          <cell r="B935">
            <v>3</v>
          </cell>
          <cell r="C935" t="str">
            <v>Southern Electric</v>
          </cell>
          <cell r="D935" t="str">
            <v>Scottish and Southern</v>
          </cell>
          <cell r="E935">
            <v>2</v>
          </cell>
          <cell r="F935" t="str">
            <v>All</v>
          </cell>
          <cell r="G935" t="str">
            <v>North Scotland</v>
          </cell>
          <cell r="H935">
            <v>0</v>
          </cell>
        </row>
        <row r="936">
          <cell r="A936">
            <v>1998</v>
          </cell>
          <cell r="B936">
            <v>3</v>
          </cell>
          <cell r="C936" t="str">
            <v>Southern Electric</v>
          </cell>
          <cell r="D936" t="str">
            <v>Scottish and Southern</v>
          </cell>
          <cell r="E936">
            <v>2</v>
          </cell>
          <cell r="F936" t="str">
            <v>Credit</v>
          </cell>
          <cell r="G936" t="str">
            <v>North Scotland</v>
          </cell>
          <cell r="H936">
            <v>0</v>
          </cell>
        </row>
        <row r="937">
          <cell r="A937">
            <v>1998</v>
          </cell>
          <cell r="B937">
            <v>3</v>
          </cell>
          <cell r="C937" t="str">
            <v>Southern Electric</v>
          </cell>
          <cell r="D937" t="str">
            <v>Scottish and Southern</v>
          </cell>
          <cell r="E937">
            <v>2</v>
          </cell>
          <cell r="F937" t="str">
            <v>Credit</v>
          </cell>
          <cell r="G937" t="str">
            <v>North Scotland</v>
          </cell>
          <cell r="H937">
            <v>0</v>
          </cell>
        </row>
        <row r="938">
          <cell r="A938">
            <v>1998</v>
          </cell>
          <cell r="B938">
            <v>3</v>
          </cell>
          <cell r="C938" t="str">
            <v>Southern Electric</v>
          </cell>
          <cell r="D938" t="str">
            <v>Scottish and Southern</v>
          </cell>
          <cell r="E938">
            <v>2</v>
          </cell>
          <cell r="F938" t="str">
            <v>Direct Debit</v>
          </cell>
          <cell r="G938" t="str">
            <v>North Scotland</v>
          </cell>
          <cell r="H938">
            <v>0</v>
          </cell>
        </row>
        <row r="939">
          <cell r="A939">
            <v>1998</v>
          </cell>
          <cell r="B939">
            <v>3</v>
          </cell>
          <cell r="C939" t="str">
            <v>Southern Electric</v>
          </cell>
          <cell r="D939" t="str">
            <v>Scottish and Southern</v>
          </cell>
          <cell r="E939">
            <v>2</v>
          </cell>
          <cell r="F939" t="str">
            <v>Prepayment</v>
          </cell>
          <cell r="G939" t="str">
            <v>North Scotland</v>
          </cell>
          <cell r="H939">
            <v>0</v>
          </cell>
        </row>
        <row r="940">
          <cell r="A940">
            <v>1998</v>
          </cell>
          <cell r="B940">
            <v>3</v>
          </cell>
          <cell r="C940" t="str">
            <v>Southern Electric</v>
          </cell>
          <cell r="D940" t="str">
            <v>Scottish and Southern</v>
          </cell>
          <cell r="E940">
            <v>2</v>
          </cell>
          <cell r="F940" t="str">
            <v>All</v>
          </cell>
          <cell r="G940" t="str">
            <v>North Wales &amp; Merseyside</v>
          </cell>
          <cell r="H940">
            <v>0</v>
          </cell>
        </row>
        <row r="941">
          <cell r="A941">
            <v>1998</v>
          </cell>
          <cell r="B941">
            <v>3</v>
          </cell>
          <cell r="C941" t="str">
            <v>Southern Electric</v>
          </cell>
          <cell r="D941" t="str">
            <v>Scottish and Southern</v>
          </cell>
          <cell r="E941">
            <v>2</v>
          </cell>
          <cell r="F941" t="str">
            <v>Credit</v>
          </cell>
          <cell r="G941" t="str">
            <v>North Wales &amp; Merseyside</v>
          </cell>
          <cell r="H941">
            <v>0</v>
          </cell>
        </row>
        <row r="942">
          <cell r="A942">
            <v>1998</v>
          </cell>
          <cell r="B942">
            <v>3</v>
          </cell>
          <cell r="C942" t="str">
            <v>Southern Electric</v>
          </cell>
          <cell r="D942" t="str">
            <v>Scottish and Southern</v>
          </cell>
          <cell r="E942">
            <v>2</v>
          </cell>
          <cell r="F942" t="str">
            <v>Credit</v>
          </cell>
          <cell r="G942" t="str">
            <v>North Wales &amp; Merseyside</v>
          </cell>
          <cell r="H942">
            <v>0</v>
          </cell>
        </row>
        <row r="943">
          <cell r="A943">
            <v>1998</v>
          </cell>
          <cell r="B943">
            <v>3</v>
          </cell>
          <cell r="C943" t="str">
            <v>Southern Electric</v>
          </cell>
          <cell r="D943" t="str">
            <v>Scottish and Southern</v>
          </cell>
          <cell r="E943">
            <v>2</v>
          </cell>
          <cell r="F943" t="str">
            <v>Direct Debit</v>
          </cell>
          <cell r="G943" t="str">
            <v>North Wales &amp; Merseyside</v>
          </cell>
          <cell r="H943">
            <v>0</v>
          </cell>
        </row>
        <row r="944">
          <cell r="A944">
            <v>1998</v>
          </cell>
          <cell r="B944">
            <v>3</v>
          </cell>
          <cell r="C944" t="str">
            <v>Southern Electric</v>
          </cell>
          <cell r="D944" t="str">
            <v>Scottish and Southern</v>
          </cell>
          <cell r="E944">
            <v>2</v>
          </cell>
          <cell r="F944" t="str">
            <v>Prepayment</v>
          </cell>
          <cell r="G944" t="str">
            <v>North Wales &amp; Merseyside</v>
          </cell>
          <cell r="H944">
            <v>0</v>
          </cell>
        </row>
        <row r="945">
          <cell r="A945">
            <v>1998</v>
          </cell>
          <cell r="B945">
            <v>3</v>
          </cell>
          <cell r="C945" t="str">
            <v>Southern Electric</v>
          </cell>
          <cell r="D945" t="str">
            <v>Scottish and Southern</v>
          </cell>
          <cell r="E945">
            <v>2</v>
          </cell>
          <cell r="F945" t="str">
            <v>All</v>
          </cell>
          <cell r="G945" t="str">
            <v>North West</v>
          </cell>
          <cell r="H945">
            <v>0</v>
          </cell>
        </row>
        <row r="946">
          <cell r="A946">
            <v>1998</v>
          </cell>
          <cell r="B946">
            <v>3</v>
          </cell>
          <cell r="C946" t="str">
            <v>Southern Electric</v>
          </cell>
          <cell r="D946" t="str">
            <v>Scottish and Southern</v>
          </cell>
          <cell r="E946">
            <v>2</v>
          </cell>
          <cell r="F946" t="str">
            <v>Credit</v>
          </cell>
          <cell r="G946" t="str">
            <v>North West</v>
          </cell>
          <cell r="H946">
            <v>0</v>
          </cell>
        </row>
        <row r="947">
          <cell r="A947">
            <v>1998</v>
          </cell>
          <cell r="B947">
            <v>3</v>
          </cell>
          <cell r="C947" t="str">
            <v>Southern Electric</v>
          </cell>
          <cell r="D947" t="str">
            <v>Scottish and Southern</v>
          </cell>
          <cell r="E947">
            <v>2</v>
          </cell>
          <cell r="F947" t="str">
            <v>Credit</v>
          </cell>
          <cell r="G947" t="str">
            <v>North West</v>
          </cell>
          <cell r="H947">
            <v>0</v>
          </cell>
        </row>
        <row r="948">
          <cell r="A948">
            <v>1998</v>
          </cell>
          <cell r="B948">
            <v>3</v>
          </cell>
          <cell r="C948" t="str">
            <v>Southern Electric</v>
          </cell>
          <cell r="D948" t="str">
            <v>Scottish and Southern</v>
          </cell>
          <cell r="E948">
            <v>2</v>
          </cell>
          <cell r="F948" t="str">
            <v>Direct Debit</v>
          </cell>
          <cell r="G948" t="str">
            <v>North West</v>
          </cell>
          <cell r="H948">
            <v>0</v>
          </cell>
        </row>
        <row r="949">
          <cell r="A949">
            <v>1998</v>
          </cell>
          <cell r="B949">
            <v>3</v>
          </cell>
          <cell r="C949" t="str">
            <v>Southern Electric</v>
          </cell>
          <cell r="D949" t="str">
            <v>Scottish and Southern</v>
          </cell>
          <cell r="E949">
            <v>2</v>
          </cell>
          <cell r="F949" t="str">
            <v>Prepayment</v>
          </cell>
          <cell r="G949" t="str">
            <v>North West</v>
          </cell>
          <cell r="H949">
            <v>0</v>
          </cell>
        </row>
        <row r="950">
          <cell r="A950">
            <v>1998</v>
          </cell>
          <cell r="B950">
            <v>3</v>
          </cell>
          <cell r="C950" t="str">
            <v>Southern Electric</v>
          </cell>
          <cell r="D950" t="str">
            <v>Scottish and Southern</v>
          </cell>
          <cell r="E950">
            <v>2</v>
          </cell>
          <cell r="F950" t="str">
            <v>All</v>
          </cell>
          <cell r="G950" t="str">
            <v>South East</v>
          </cell>
          <cell r="H950">
            <v>0</v>
          </cell>
        </row>
        <row r="951">
          <cell r="A951">
            <v>1998</v>
          </cell>
          <cell r="B951">
            <v>3</v>
          </cell>
          <cell r="C951" t="str">
            <v>Southern Electric</v>
          </cell>
          <cell r="D951" t="str">
            <v>Scottish and Southern</v>
          </cell>
          <cell r="E951">
            <v>2</v>
          </cell>
          <cell r="F951" t="str">
            <v>Credit</v>
          </cell>
          <cell r="G951" t="str">
            <v>South East</v>
          </cell>
          <cell r="H951">
            <v>0</v>
          </cell>
        </row>
        <row r="952">
          <cell r="A952">
            <v>1998</v>
          </cell>
          <cell r="B952">
            <v>3</v>
          </cell>
          <cell r="C952" t="str">
            <v>Southern Electric</v>
          </cell>
          <cell r="D952" t="str">
            <v>Scottish and Southern</v>
          </cell>
          <cell r="E952">
            <v>2</v>
          </cell>
          <cell r="F952" t="str">
            <v>Credit</v>
          </cell>
          <cell r="G952" t="str">
            <v>South East</v>
          </cell>
          <cell r="H952">
            <v>0</v>
          </cell>
        </row>
        <row r="953">
          <cell r="A953">
            <v>1998</v>
          </cell>
          <cell r="B953">
            <v>3</v>
          </cell>
          <cell r="C953" t="str">
            <v>Southern Electric</v>
          </cell>
          <cell r="D953" t="str">
            <v>Scottish and Southern</v>
          </cell>
          <cell r="E953">
            <v>2</v>
          </cell>
          <cell r="F953" t="str">
            <v>Direct Debit</v>
          </cell>
          <cell r="G953" t="str">
            <v>South East</v>
          </cell>
          <cell r="H953">
            <v>0</v>
          </cell>
        </row>
        <row r="954">
          <cell r="A954">
            <v>1998</v>
          </cell>
          <cell r="B954">
            <v>3</v>
          </cell>
          <cell r="C954" t="str">
            <v>Southern Electric</v>
          </cell>
          <cell r="D954" t="str">
            <v>Scottish and Southern</v>
          </cell>
          <cell r="E954">
            <v>2</v>
          </cell>
          <cell r="F954" t="str">
            <v>Prepayment</v>
          </cell>
          <cell r="G954" t="str">
            <v>South East</v>
          </cell>
          <cell r="H954">
            <v>0</v>
          </cell>
        </row>
        <row r="955">
          <cell r="A955">
            <v>1998</v>
          </cell>
          <cell r="B955">
            <v>3</v>
          </cell>
          <cell r="C955" t="str">
            <v>Southern Electric</v>
          </cell>
          <cell r="D955" t="str">
            <v>Scottish and Southern</v>
          </cell>
          <cell r="E955">
            <v>2</v>
          </cell>
          <cell r="F955" t="str">
            <v>All</v>
          </cell>
          <cell r="G955" t="str">
            <v>South Scotland</v>
          </cell>
          <cell r="H955">
            <v>0</v>
          </cell>
        </row>
        <row r="956">
          <cell r="A956">
            <v>1998</v>
          </cell>
          <cell r="B956">
            <v>3</v>
          </cell>
          <cell r="C956" t="str">
            <v>Southern Electric</v>
          </cell>
          <cell r="D956" t="str">
            <v>Scottish and Southern</v>
          </cell>
          <cell r="E956">
            <v>2</v>
          </cell>
          <cell r="F956" t="str">
            <v>Credit</v>
          </cell>
          <cell r="G956" t="str">
            <v>South Scotland</v>
          </cell>
          <cell r="H956">
            <v>0</v>
          </cell>
        </row>
        <row r="957">
          <cell r="A957">
            <v>1998</v>
          </cell>
          <cell r="B957">
            <v>3</v>
          </cell>
          <cell r="C957" t="str">
            <v>Southern Electric</v>
          </cell>
          <cell r="D957" t="str">
            <v>Scottish and Southern</v>
          </cell>
          <cell r="E957">
            <v>2</v>
          </cell>
          <cell r="F957" t="str">
            <v>Credit</v>
          </cell>
          <cell r="G957" t="str">
            <v>South Scotland</v>
          </cell>
          <cell r="H957">
            <v>0</v>
          </cell>
        </row>
        <row r="958">
          <cell r="A958">
            <v>1998</v>
          </cell>
          <cell r="B958">
            <v>3</v>
          </cell>
          <cell r="C958" t="str">
            <v>Southern Electric</v>
          </cell>
          <cell r="D958" t="str">
            <v>Scottish and Southern</v>
          </cell>
          <cell r="E958">
            <v>2</v>
          </cell>
          <cell r="F958" t="str">
            <v>Direct Debit</v>
          </cell>
          <cell r="G958" t="str">
            <v>South Scotland</v>
          </cell>
          <cell r="H958">
            <v>0</v>
          </cell>
        </row>
        <row r="959">
          <cell r="A959">
            <v>1998</v>
          </cell>
          <cell r="B959">
            <v>3</v>
          </cell>
          <cell r="C959" t="str">
            <v>Southern Electric</v>
          </cell>
          <cell r="D959" t="str">
            <v>Scottish and Southern</v>
          </cell>
          <cell r="E959">
            <v>2</v>
          </cell>
          <cell r="F959" t="str">
            <v>Prepayment</v>
          </cell>
          <cell r="G959" t="str">
            <v>South Scotland</v>
          </cell>
          <cell r="H959">
            <v>0</v>
          </cell>
        </row>
        <row r="960">
          <cell r="A960">
            <v>1998</v>
          </cell>
          <cell r="B960">
            <v>3</v>
          </cell>
          <cell r="C960" t="str">
            <v>Southern Electric</v>
          </cell>
          <cell r="D960" t="str">
            <v>Scottish and Southern</v>
          </cell>
          <cell r="E960">
            <v>2</v>
          </cell>
          <cell r="F960" t="str">
            <v>All</v>
          </cell>
          <cell r="G960" t="str">
            <v>South Wales</v>
          </cell>
          <cell r="H960">
            <v>0</v>
          </cell>
        </row>
        <row r="961">
          <cell r="A961">
            <v>1998</v>
          </cell>
          <cell r="B961">
            <v>3</v>
          </cell>
          <cell r="C961" t="str">
            <v>Southern Electric</v>
          </cell>
          <cell r="D961" t="str">
            <v>Scottish and Southern</v>
          </cell>
          <cell r="E961">
            <v>2</v>
          </cell>
          <cell r="F961" t="str">
            <v>Credit</v>
          </cell>
          <cell r="G961" t="str">
            <v>South Wales</v>
          </cell>
          <cell r="H961">
            <v>0</v>
          </cell>
        </row>
        <row r="962">
          <cell r="A962">
            <v>1998</v>
          </cell>
          <cell r="B962">
            <v>3</v>
          </cell>
          <cell r="C962" t="str">
            <v>Southern Electric</v>
          </cell>
          <cell r="D962" t="str">
            <v>Scottish and Southern</v>
          </cell>
          <cell r="E962">
            <v>2</v>
          </cell>
          <cell r="F962" t="str">
            <v>Credit</v>
          </cell>
          <cell r="G962" t="str">
            <v>South Wales</v>
          </cell>
          <cell r="H962">
            <v>0</v>
          </cell>
        </row>
        <row r="963">
          <cell r="A963">
            <v>1998</v>
          </cell>
          <cell r="B963">
            <v>3</v>
          </cell>
          <cell r="C963" t="str">
            <v>Southern Electric</v>
          </cell>
          <cell r="D963" t="str">
            <v>Scottish and Southern</v>
          </cell>
          <cell r="E963">
            <v>2</v>
          </cell>
          <cell r="F963" t="str">
            <v>Direct Debit</v>
          </cell>
          <cell r="G963" t="str">
            <v>South Wales</v>
          </cell>
          <cell r="H963">
            <v>0</v>
          </cell>
        </row>
        <row r="964">
          <cell r="A964">
            <v>1998</v>
          </cell>
          <cell r="B964">
            <v>3</v>
          </cell>
          <cell r="C964" t="str">
            <v>Southern Electric</v>
          </cell>
          <cell r="D964" t="str">
            <v>Scottish and Southern</v>
          </cell>
          <cell r="E964">
            <v>2</v>
          </cell>
          <cell r="F964" t="str">
            <v>Prepayment</v>
          </cell>
          <cell r="G964" t="str">
            <v>South Wales</v>
          </cell>
          <cell r="H964">
            <v>0</v>
          </cell>
        </row>
        <row r="965">
          <cell r="A965">
            <v>1998</v>
          </cell>
          <cell r="B965">
            <v>3</v>
          </cell>
          <cell r="C965" t="str">
            <v>Southern Electric</v>
          </cell>
          <cell r="D965" t="str">
            <v>Scottish and Southern</v>
          </cell>
          <cell r="E965">
            <v>2</v>
          </cell>
          <cell r="F965" t="str">
            <v>All</v>
          </cell>
          <cell r="G965" t="str">
            <v>South West</v>
          </cell>
          <cell r="H965">
            <v>0</v>
          </cell>
        </row>
        <row r="966">
          <cell r="A966">
            <v>1998</v>
          </cell>
          <cell r="B966">
            <v>3</v>
          </cell>
          <cell r="C966" t="str">
            <v>Southern Electric</v>
          </cell>
          <cell r="D966" t="str">
            <v>Scottish and Southern</v>
          </cell>
          <cell r="E966">
            <v>2</v>
          </cell>
          <cell r="F966" t="str">
            <v>Credit</v>
          </cell>
          <cell r="G966" t="str">
            <v>South West</v>
          </cell>
          <cell r="H966">
            <v>0</v>
          </cell>
        </row>
        <row r="967">
          <cell r="A967">
            <v>1998</v>
          </cell>
          <cell r="B967">
            <v>3</v>
          </cell>
          <cell r="C967" t="str">
            <v>Southern Electric</v>
          </cell>
          <cell r="D967" t="str">
            <v>Scottish and Southern</v>
          </cell>
          <cell r="E967">
            <v>2</v>
          </cell>
          <cell r="F967" t="str">
            <v>Credit</v>
          </cell>
          <cell r="G967" t="str">
            <v>South West</v>
          </cell>
          <cell r="H967">
            <v>0</v>
          </cell>
        </row>
        <row r="968">
          <cell r="A968">
            <v>1998</v>
          </cell>
          <cell r="B968">
            <v>3</v>
          </cell>
          <cell r="C968" t="str">
            <v>Southern Electric</v>
          </cell>
          <cell r="D968" t="str">
            <v>Scottish and Southern</v>
          </cell>
          <cell r="E968">
            <v>2</v>
          </cell>
          <cell r="F968" t="str">
            <v>Direct Debit</v>
          </cell>
          <cell r="G968" t="str">
            <v>South West</v>
          </cell>
          <cell r="H968">
            <v>0</v>
          </cell>
        </row>
        <row r="969">
          <cell r="A969">
            <v>1998</v>
          </cell>
          <cell r="B969">
            <v>3</v>
          </cell>
          <cell r="C969" t="str">
            <v>Southern Electric</v>
          </cell>
          <cell r="D969" t="str">
            <v>Scottish and Southern</v>
          </cell>
          <cell r="E969">
            <v>2</v>
          </cell>
          <cell r="F969" t="str">
            <v>Prepayment</v>
          </cell>
          <cell r="G969" t="str">
            <v>South West</v>
          </cell>
          <cell r="H969">
            <v>0</v>
          </cell>
        </row>
        <row r="970">
          <cell r="A970">
            <v>1998</v>
          </cell>
          <cell r="B970">
            <v>3</v>
          </cell>
          <cell r="C970" t="str">
            <v>Southern Electric</v>
          </cell>
          <cell r="D970" t="str">
            <v>Scottish and Southern</v>
          </cell>
          <cell r="E970">
            <v>1</v>
          </cell>
          <cell r="F970" t="str">
            <v>All</v>
          </cell>
          <cell r="G970" t="str">
            <v>Southern</v>
          </cell>
          <cell r="H970">
            <v>2491939</v>
          </cell>
        </row>
        <row r="971">
          <cell r="A971">
            <v>1998</v>
          </cell>
          <cell r="B971">
            <v>3</v>
          </cell>
          <cell r="C971" t="str">
            <v>Southern Electric</v>
          </cell>
          <cell r="D971" t="str">
            <v>Scottish and Southern</v>
          </cell>
          <cell r="E971">
            <v>1</v>
          </cell>
          <cell r="F971" t="str">
            <v>Credit</v>
          </cell>
          <cell r="G971" t="str">
            <v>Southern</v>
          </cell>
          <cell r="H971">
            <v>1222682</v>
          </cell>
        </row>
        <row r="972">
          <cell r="A972">
            <v>1998</v>
          </cell>
          <cell r="B972">
            <v>3</v>
          </cell>
          <cell r="C972" t="str">
            <v>Southern Electric</v>
          </cell>
          <cell r="D972" t="str">
            <v>Scottish and Southern</v>
          </cell>
          <cell r="E972">
            <v>1</v>
          </cell>
          <cell r="F972" t="str">
            <v>Credit</v>
          </cell>
          <cell r="G972" t="str">
            <v>Southern</v>
          </cell>
          <cell r="H972">
            <v>0</v>
          </cell>
        </row>
        <row r="973">
          <cell r="A973">
            <v>1998</v>
          </cell>
          <cell r="B973">
            <v>3</v>
          </cell>
          <cell r="C973" t="str">
            <v>Southern Electric</v>
          </cell>
          <cell r="D973" t="str">
            <v>Scottish and Southern</v>
          </cell>
          <cell r="E973">
            <v>1</v>
          </cell>
          <cell r="F973" t="str">
            <v>Direct Debit</v>
          </cell>
          <cell r="G973" t="str">
            <v>Southern</v>
          </cell>
          <cell r="H973">
            <v>964918</v>
          </cell>
        </row>
        <row r="974">
          <cell r="A974">
            <v>1998</v>
          </cell>
          <cell r="B974">
            <v>3</v>
          </cell>
          <cell r="C974" t="str">
            <v>Southern Electric</v>
          </cell>
          <cell r="D974" t="str">
            <v>Scottish and Southern</v>
          </cell>
          <cell r="E974">
            <v>1</v>
          </cell>
          <cell r="F974" t="str">
            <v>Prepayment</v>
          </cell>
          <cell r="G974" t="str">
            <v>Southern</v>
          </cell>
          <cell r="H974">
            <v>304339</v>
          </cell>
        </row>
        <row r="975">
          <cell r="A975">
            <v>1998</v>
          </cell>
          <cell r="B975">
            <v>3</v>
          </cell>
          <cell r="C975" t="str">
            <v>Southern Electric</v>
          </cell>
          <cell r="D975" t="str">
            <v>Scottish and Southern</v>
          </cell>
          <cell r="E975">
            <v>2</v>
          </cell>
          <cell r="F975" t="str">
            <v>All</v>
          </cell>
          <cell r="G975" t="str">
            <v>Yorkshire</v>
          </cell>
          <cell r="H975">
            <v>0</v>
          </cell>
        </row>
        <row r="976">
          <cell r="A976">
            <v>1998</v>
          </cell>
          <cell r="B976">
            <v>3</v>
          </cell>
          <cell r="C976" t="str">
            <v>Southern Electric</v>
          </cell>
          <cell r="D976" t="str">
            <v>Scottish and Southern</v>
          </cell>
          <cell r="E976">
            <v>2</v>
          </cell>
          <cell r="F976" t="str">
            <v>Credit</v>
          </cell>
          <cell r="G976" t="str">
            <v>Yorkshire</v>
          </cell>
          <cell r="H976">
            <v>0</v>
          </cell>
        </row>
        <row r="977">
          <cell r="A977">
            <v>1998</v>
          </cell>
          <cell r="B977">
            <v>3</v>
          </cell>
          <cell r="C977" t="str">
            <v>Southern Electric</v>
          </cell>
          <cell r="D977" t="str">
            <v>Scottish and Southern</v>
          </cell>
          <cell r="E977">
            <v>2</v>
          </cell>
          <cell r="F977" t="str">
            <v>Credit</v>
          </cell>
          <cell r="G977" t="str">
            <v>Yorkshire</v>
          </cell>
          <cell r="H977">
            <v>0</v>
          </cell>
        </row>
        <row r="978">
          <cell r="A978">
            <v>1998</v>
          </cell>
          <cell r="B978">
            <v>3</v>
          </cell>
          <cell r="C978" t="str">
            <v>Southern Electric</v>
          </cell>
          <cell r="D978" t="str">
            <v>Scottish and Southern</v>
          </cell>
          <cell r="E978">
            <v>2</v>
          </cell>
          <cell r="F978" t="str">
            <v>Direct Debit</v>
          </cell>
          <cell r="G978" t="str">
            <v>Yorkshire</v>
          </cell>
          <cell r="H978">
            <v>0</v>
          </cell>
        </row>
        <row r="979">
          <cell r="A979">
            <v>1998</v>
          </cell>
          <cell r="B979">
            <v>3</v>
          </cell>
          <cell r="C979" t="str">
            <v>Southern Electric</v>
          </cell>
          <cell r="D979" t="str">
            <v>Scottish and Southern</v>
          </cell>
          <cell r="E979">
            <v>2</v>
          </cell>
          <cell r="F979" t="str">
            <v>Prepayment</v>
          </cell>
          <cell r="G979" t="str">
            <v>Yorkshire</v>
          </cell>
          <cell r="H979">
            <v>0</v>
          </cell>
        </row>
        <row r="980">
          <cell r="A980">
            <v>1998</v>
          </cell>
          <cell r="B980">
            <v>3</v>
          </cell>
          <cell r="C980" t="str">
            <v>SWALEC</v>
          </cell>
          <cell r="D980" t="str">
            <v>Scottish and Southern</v>
          </cell>
          <cell r="E980">
            <v>2</v>
          </cell>
          <cell r="F980" t="str">
            <v>All</v>
          </cell>
          <cell r="G980" t="str">
            <v>East Anglia</v>
          </cell>
          <cell r="H980">
            <v>0</v>
          </cell>
        </row>
        <row r="981">
          <cell r="A981">
            <v>1998</v>
          </cell>
          <cell r="B981">
            <v>3</v>
          </cell>
          <cell r="C981" t="str">
            <v>SWALEC</v>
          </cell>
          <cell r="D981" t="str">
            <v>Scottish and Southern</v>
          </cell>
          <cell r="E981">
            <v>2</v>
          </cell>
          <cell r="F981" t="str">
            <v>Credit</v>
          </cell>
          <cell r="G981" t="str">
            <v>East Anglia</v>
          </cell>
          <cell r="H981">
            <v>0</v>
          </cell>
        </row>
        <row r="982">
          <cell r="A982">
            <v>1998</v>
          </cell>
          <cell r="B982">
            <v>3</v>
          </cell>
          <cell r="C982" t="str">
            <v>SWALEC</v>
          </cell>
          <cell r="D982" t="str">
            <v>Scottish and Southern</v>
          </cell>
          <cell r="E982">
            <v>2</v>
          </cell>
          <cell r="F982" t="str">
            <v>Credit</v>
          </cell>
          <cell r="G982" t="str">
            <v>East Anglia</v>
          </cell>
          <cell r="H982">
            <v>0</v>
          </cell>
        </row>
        <row r="983">
          <cell r="A983">
            <v>1998</v>
          </cell>
          <cell r="B983">
            <v>3</v>
          </cell>
          <cell r="C983" t="str">
            <v>SWALEC</v>
          </cell>
          <cell r="D983" t="str">
            <v>Scottish and Southern</v>
          </cell>
          <cell r="E983">
            <v>2</v>
          </cell>
          <cell r="F983" t="str">
            <v>Direct Debit</v>
          </cell>
          <cell r="G983" t="str">
            <v>East Anglia</v>
          </cell>
          <cell r="H983">
            <v>0</v>
          </cell>
        </row>
        <row r="984">
          <cell r="A984">
            <v>1998</v>
          </cell>
          <cell r="B984">
            <v>3</v>
          </cell>
          <cell r="C984" t="str">
            <v>SWALEC</v>
          </cell>
          <cell r="D984" t="str">
            <v>Scottish and Southern</v>
          </cell>
          <cell r="E984">
            <v>2</v>
          </cell>
          <cell r="F984" t="str">
            <v>Prepayment</v>
          </cell>
          <cell r="G984" t="str">
            <v>East Anglia</v>
          </cell>
          <cell r="H984">
            <v>0</v>
          </cell>
        </row>
        <row r="985">
          <cell r="A985">
            <v>1998</v>
          </cell>
          <cell r="B985">
            <v>3</v>
          </cell>
          <cell r="C985" t="str">
            <v>SWALEC</v>
          </cell>
          <cell r="D985" t="str">
            <v>Scottish and Southern</v>
          </cell>
          <cell r="E985">
            <v>2</v>
          </cell>
          <cell r="F985" t="str">
            <v>All</v>
          </cell>
          <cell r="G985" t="str">
            <v>East Midlands</v>
          </cell>
          <cell r="H985">
            <v>0</v>
          </cell>
        </row>
        <row r="986">
          <cell r="A986">
            <v>1998</v>
          </cell>
          <cell r="B986">
            <v>3</v>
          </cell>
          <cell r="C986" t="str">
            <v>SWALEC</v>
          </cell>
          <cell r="D986" t="str">
            <v>Scottish and Southern</v>
          </cell>
          <cell r="E986">
            <v>2</v>
          </cell>
          <cell r="F986" t="str">
            <v>Credit</v>
          </cell>
          <cell r="G986" t="str">
            <v>East Midlands</v>
          </cell>
          <cell r="H986">
            <v>0</v>
          </cell>
        </row>
        <row r="987">
          <cell r="A987">
            <v>1998</v>
          </cell>
          <cell r="B987">
            <v>3</v>
          </cell>
          <cell r="C987" t="str">
            <v>SWALEC</v>
          </cell>
          <cell r="D987" t="str">
            <v>Scottish and Southern</v>
          </cell>
          <cell r="E987">
            <v>2</v>
          </cell>
          <cell r="F987" t="str">
            <v>Credit</v>
          </cell>
          <cell r="G987" t="str">
            <v>East Midlands</v>
          </cell>
          <cell r="H987">
            <v>0</v>
          </cell>
        </row>
        <row r="988">
          <cell r="A988">
            <v>1998</v>
          </cell>
          <cell r="B988">
            <v>3</v>
          </cell>
          <cell r="C988" t="str">
            <v>SWALEC</v>
          </cell>
          <cell r="D988" t="str">
            <v>Scottish and Southern</v>
          </cell>
          <cell r="E988">
            <v>2</v>
          </cell>
          <cell r="F988" t="str">
            <v>Direct Debit</v>
          </cell>
          <cell r="G988" t="str">
            <v>East Midlands</v>
          </cell>
          <cell r="H988">
            <v>0</v>
          </cell>
        </row>
        <row r="989">
          <cell r="A989">
            <v>1998</v>
          </cell>
          <cell r="B989">
            <v>3</v>
          </cell>
          <cell r="C989" t="str">
            <v>SWALEC</v>
          </cell>
          <cell r="D989" t="str">
            <v>Scottish and Southern</v>
          </cell>
          <cell r="E989">
            <v>2</v>
          </cell>
          <cell r="F989" t="str">
            <v>Prepayment</v>
          </cell>
          <cell r="G989" t="str">
            <v>East Midlands</v>
          </cell>
          <cell r="H989">
            <v>0</v>
          </cell>
        </row>
        <row r="990">
          <cell r="A990">
            <v>1998</v>
          </cell>
          <cell r="B990">
            <v>3</v>
          </cell>
          <cell r="C990" t="str">
            <v>SWALEC</v>
          </cell>
          <cell r="D990" t="str">
            <v>Scottish and Southern</v>
          </cell>
          <cell r="E990">
            <v>2</v>
          </cell>
          <cell r="F990" t="str">
            <v>All</v>
          </cell>
          <cell r="G990" t="str">
            <v>London</v>
          </cell>
          <cell r="H990">
            <v>0</v>
          </cell>
        </row>
        <row r="991">
          <cell r="A991">
            <v>1998</v>
          </cell>
          <cell r="B991">
            <v>3</v>
          </cell>
          <cell r="C991" t="str">
            <v>SWALEC</v>
          </cell>
          <cell r="D991" t="str">
            <v>Scottish and Southern</v>
          </cell>
          <cell r="E991">
            <v>2</v>
          </cell>
          <cell r="F991" t="str">
            <v>Credit</v>
          </cell>
          <cell r="G991" t="str">
            <v>London</v>
          </cell>
          <cell r="H991">
            <v>0</v>
          </cell>
        </row>
        <row r="992">
          <cell r="A992">
            <v>1998</v>
          </cell>
          <cell r="B992">
            <v>3</v>
          </cell>
          <cell r="C992" t="str">
            <v>SWALEC</v>
          </cell>
          <cell r="D992" t="str">
            <v>Scottish and Southern</v>
          </cell>
          <cell r="E992">
            <v>2</v>
          </cell>
          <cell r="F992" t="str">
            <v>Credit</v>
          </cell>
          <cell r="G992" t="str">
            <v>London</v>
          </cell>
          <cell r="H992">
            <v>0</v>
          </cell>
        </row>
        <row r="993">
          <cell r="A993">
            <v>1998</v>
          </cell>
          <cell r="B993">
            <v>3</v>
          </cell>
          <cell r="C993" t="str">
            <v>SWALEC</v>
          </cell>
          <cell r="D993" t="str">
            <v>Scottish and Southern</v>
          </cell>
          <cell r="E993">
            <v>2</v>
          </cell>
          <cell r="F993" t="str">
            <v>Direct Debit</v>
          </cell>
          <cell r="G993" t="str">
            <v>London</v>
          </cell>
          <cell r="H993">
            <v>0</v>
          </cell>
        </row>
        <row r="994">
          <cell r="A994">
            <v>1998</v>
          </cell>
          <cell r="B994">
            <v>3</v>
          </cell>
          <cell r="C994" t="str">
            <v>SWALEC</v>
          </cell>
          <cell r="D994" t="str">
            <v>Scottish and Southern</v>
          </cell>
          <cell r="E994">
            <v>2</v>
          </cell>
          <cell r="F994" t="str">
            <v>Prepayment</v>
          </cell>
          <cell r="G994" t="str">
            <v>London</v>
          </cell>
          <cell r="H994">
            <v>0</v>
          </cell>
        </row>
        <row r="995">
          <cell r="A995">
            <v>1998</v>
          </cell>
          <cell r="B995">
            <v>3</v>
          </cell>
          <cell r="C995" t="str">
            <v>SWALEC</v>
          </cell>
          <cell r="D995" t="str">
            <v>Scottish and Southern</v>
          </cell>
          <cell r="E995">
            <v>2</v>
          </cell>
          <cell r="F995" t="str">
            <v>All</v>
          </cell>
          <cell r="G995" t="str">
            <v>Midlands</v>
          </cell>
          <cell r="H995">
            <v>0</v>
          </cell>
        </row>
        <row r="996">
          <cell r="A996">
            <v>1998</v>
          </cell>
          <cell r="B996">
            <v>3</v>
          </cell>
          <cell r="C996" t="str">
            <v>SWALEC</v>
          </cell>
          <cell r="D996" t="str">
            <v>Scottish and Southern</v>
          </cell>
          <cell r="E996">
            <v>2</v>
          </cell>
          <cell r="F996" t="str">
            <v>Credit</v>
          </cell>
          <cell r="G996" t="str">
            <v>Midlands</v>
          </cell>
          <cell r="H996">
            <v>0</v>
          </cell>
        </row>
        <row r="997">
          <cell r="A997">
            <v>1998</v>
          </cell>
          <cell r="B997">
            <v>3</v>
          </cell>
          <cell r="C997" t="str">
            <v>SWALEC</v>
          </cell>
          <cell r="D997" t="str">
            <v>Scottish and Southern</v>
          </cell>
          <cell r="E997">
            <v>2</v>
          </cell>
          <cell r="F997" t="str">
            <v>Credit</v>
          </cell>
          <cell r="G997" t="str">
            <v>Midlands</v>
          </cell>
          <cell r="H997">
            <v>0</v>
          </cell>
        </row>
        <row r="998">
          <cell r="A998">
            <v>1998</v>
          </cell>
          <cell r="B998">
            <v>3</v>
          </cell>
          <cell r="C998" t="str">
            <v>SWALEC</v>
          </cell>
          <cell r="D998" t="str">
            <v>Scottish and Southern</v>
          </cell>
          <cell r="E998">
            <v>2</v>
          </cell>
          <cell r="F998" t="str">
            <v>Direct Debit</v>
          </cell>
          <cell r="G998" t="str">
            <v>Midlands</v>
          </cell>
          <cell r="H998">
            <v>0</v>
          </cell>
        </row>
        <row r="999">
          <cell r="A999">
            <v>1998</v>
          </cell>
          <cell r="B999">
            <v>3</v>
          </cell>
          <cell r="C999" t="str">
            <v>SWALEC</v>
          </cell>
          <cell r="D999" t="str">
            <v>Scottish and Southern</v>
          </cell>
          <cell r="E999">
            <v>2</v>
          </cell>
          <cell r="F999" t="str">
            <v>Prepayment</v>
          </cell>
          <cell r="G999" t="str">
            <v>Midlands</v>
          </cell>
          <cell r="H999">
            <v>0</v>
          </cell>
        </row>
        <row r="1000">
          <cell r="A1000">
            <v>1998</v>
          </cell>
          <cell r="B1000">
            <v>3</v>
          </cell>
          <cell r="C1000" t="str">
            <v>SWALEC</v>
          </cell>
          <cell r="D1000" t="str">
            <v>Scottish and Southern</v>
          </cell>
          <cell r="E1000">
            <v>2</v>
          </cell>
          <cell r="F1000" t="str">
            <v>All</v>
          </cell>
          <cell r="G1000" t="str">
            <v>North East</v>
          </cell>
          <cell r="H1000">
            <v>0</v>
          </cell>
        </row>
        <row r="1001">
          <cell r="A1001">
            <v>1998</v>
          </cell>
          <cell r="B1001">
            <v>3</v>
          </cell>
          <cell r="C1001" t="str">
            <v>SWALEC</v>
          </cell>
          <cell r="D1001" t="str">
            <v>Scottish and Southern</v>
          </cell>
          <cell r="E1001">
            <v>2</v>
          </cell>
          <cell r="F1001" t="str">
            <v>Credit</v>
          </cell>
          <cell r="G1001" t="str">
            <v>North East</v>
          </cell>
          <cell r="H1001">
            <v>0</v>
          </cell>
        </row>
        <row r="1002">
          <cell r="A1002">
            <v>1998</v>
          </cell>
          <cell r="B1002">
            <v>3</v>
          </cell>
          <cell r="C1002" t="str">
            <v>SWALEC</v>
          </cell>
          <cell r="D1002" t="str">
            <v>Scottish and Southern</v>
          </cell>
          <cell r="E1002">
            <v>2</v>
          </cell>
          <cell r="F1002" t="str">
            <v>Credit</v>
          </cell>
          <cell r="G1002" t="str">
            <v>North East</v>
          </cell>
          <cell r="H1002">
            <v>0</v>
          </cell>
        </row>
        <row r="1003">
          <cell r="A1003">
            <v>1998</v>
          </cell>
          <cell r="B1003">
            <v>3</v>
          </cell>
          <cell r="C1003" t="str">
            <v>SWALEC</v>
          </cell>
          <cell r="D1003" t="str">
            <v>Scottish and Southern</v>
          </cell>
          <cell r="E1003">
            <v>2</v>
          </cell>
          <cell r="F1003" t="str">
            <v>Direct Debit</v>
          </cell>
          <cell r="G1003" t="str">
            <v>North East</v>
          </cell>
          <cell r="H1003">
            <v>0</v>
          </cell>
        </row>
        <row r="1004">
          <cell r="A1004">
            <v>1998</v>
          </cell>
          <cell r="B1004">
            <v>3</v>
          </cell>
          <cell r="C1004" t="str">
            <v>SWALEC</v>
          </cell>
          <cell r="D1004" t="str">
            <v>Scottish and Southern</v>
          </cell>
          <cell r="E1004">
            <v>2</v>
          </cell>
          <cell r="F1004" t="str">
            <v>Prepayment</v>
          </cell>
          <cell r="G1004" t="str">
            <v>North East</v>
          </cell>
          <cell r="H1004">
            <v>0</v>
          </cell>
        </row>
        <row r="1005">
          <cell r="A1005">
            <v>1998</v>
          </cell>
          <cell r="B1005">
            <v>3</v>
          </cell>
          <cell r="C1005" t="str">
            <v>SWALEC</v>
          </cell>
          <cell r="D1005" t="str">
            <v>Scottish and Southern</v>
          </cell>
          <cell r="E1005">
            <v>2</v>
          </cell>
          <cell r="F1005" t="str">
            <v>All</v>
          </cell>
          <cell r="G1005" t="str">
            <v>North Scotland</v>
          </cell>
          <cell r="H1005">
            <v>0</v>
          </cell>
        </row>
        <row r="1006">
          <cell r="A1006">
            <v>1998</v>
          </cell>
          <cell r="B1006">
            <v>3</v>
          </cell>
          <cell r="C1006" t="str">
            <v>SWALEC</v>
          </cell>
          <cell r="D1006" t="str">
            <v>Scottish and Southern</v>
          </cell>
          <cell r="E1006">
            <v>2</v>
          </cell>
          <cell r="F1006" t="str">
            <v>Credit</v>
          </cell>
          <cell r="G1006" t="str">
            <v>North Scotland</v>
          </cell>
          <cell r="H1006">
            <v>0</v>
          </cell>
        </row>
        <row r="1007">
          <cell r="A1007">
            <v>1998</v>
          </cell>
          <cell r="B1007">
            <v>3</v>
          </cell>
          <cell r="C1007" t="str">
            <v>SWALEC</v>
          </cell>
          <cell r="D1007" t="str">
            <v>Scottish and Southern</v>
          </cell>
          <cell r="E1007">
            <v>2</v>
          </cell>
          <cell r="F1007" t="str">
            <v>Credit</v>
          </cell>
          <cell r="G1007" t="str">
            <v>North Scotland</v>
          </cell>
          <cell r="H1007">
            <v>0</v>
          </cell>
        </row>
        <row r="1008">
          <cell r="A1008">
            <v>1998</v>
          </cell>
          <cell r="B1008">
            <v>3</v>
          </cell>
          <cell r="C1008" t="str">
            <v>SWALEC</v>
          </cell>
          <cell r="D1008" t="str">
            <v>Scottish and Southern</v>
          </cell>
          <cell r="E1008">
            <v>2</v>
          </cell>
          <cell r="F1008" t="str">
            <v>Direct Debit</v>
          </cell>
          <cell r="G1008" t="str">
            <v>North Scotland</v>
          </cell>
          <cell r="H1008">
            <v>0</v>
          </cell>
        </row>
        <row r="1009">
          <cell r="A1009">
            <v>1998</v>
          </cell>
          <cell r="B1009">
            <v>3</v>
          </cell>
          <cell r="C1009" t="str">
            <v>SWALEC</v>
          </cell>
          <cell r="D1009" t="str">
            <v>Scottish and Southern</v>
          </cell>
          <cell r="E1009">
            <v>2</v>
          </cell>
          <cell r="F1009" t="str">
            <v>Prepayment</v>
          </cell>
          <cell r="G1009" t="str">
            <v>North Scotland</v>
          </cell>
          <cell r="H1009">
            <v>0</v>
          </cell>
        </row>
        <row r="1010">
          <cell r="A1010">
            <v>1998</v>
          </cell>
          <cell r="B1010">
            <v>3</v>
          </cell>
          <cell r="C1010" t="str">
            <v>SWALEC</v>
          </cell>
          <cell r="D1010" t="str">
            <v>Scottish and Southern</v>
          </cell>
          <cell r="E1010">
            <v>2</v>
          </cell>
          <cell r="F1010" t="str">
            <v>All</v>
          </cell>
          <cell r="G1010" t="str">
            <v>North Wales &amp; Merseyside</v>
          </cell>
          <cell r="H1010">
            <v>0</v>
          </cell>
        </row>
        <row r="1011">
          <cell r="A1011">
            <v>1998</v>
          </cell>
          <cell r="B1011">
            <v>3</v>
          </cell>
          <cell r="C1011" t="str">
            <v>SWALEC</v>
          </cell>
          <cell r="D1011" t="str">
            <v>Scottish and Southern</v>
          </cell>
          <cell r="E1011">
            <v>2</v>
          </cell>
          <cell r="F1011" t="str">
            <v>Credit</v>
          </cell>
          <cell r="G1011" t="str">
            <v>North Wales &amp; Merseyside</v>
          </cell>
          <cell r="H1011">
            <v>0</v>
          </cell>
        </row>
        <row r="1012">
          <cell r="A1012">
            <v>1998</v>
          </cell>
          <cell r="B1012">
            <v>3</v>
          </cell>
          <cell r="C1012" t="str">
            <v>SWALEC</v>
          </cell>
          <cell r="D1012" t="str">
            <v>Scottish and Southern</v>
          </cell>
          <cell r="E1012">
            <v>2</v>
          </cell>
          <cell r="F1012" t="str">
            <v>Credit</v>
          </cell>
          <cell r="G1012" t="str">
            <v>North Wales &amp; Merseyside</v>
          </cell>
          <cell r="H1012">
            <v>0</v>
          </cell>
        </row>
        <row r="1013">
          <cell r="A1013">
            <v>1998</v>
          </cell>
          <cell r="B1013">
            <v>3</v>
          </cell>
          <cell r="C1013" t="str">
            <v>SWALEC</v>
          </cell>
          <cell r="D1013" t="str">
            <v>Scottish and Southern</v>
          </cell>
          <cell r="E1013">
            <v>2</v>
          </cell>
          <cell r="F1013" t="str">
            <v>Direct Debit</v>
          </cell>
          <cell r="G1013" t="str">
            <v>North Wales &amp; Merseyside</v>
          </cell>
          <cell r="H1013">
            <v>0</v>
          </cell>
        </row>
        <row r="1014">
          <cell r="A1014">
            <v>1998</v>
          </cell>
          <cell r="B1014">
            <v>3</v>
          </cell>
          <cell r="C1014" t="str">
            <v>SWALEC</v>
          </cell>
          <cell r="D1014" t="str">
            <v>Scottish and Southern</v>
          </cell>
          <cell r="E1014">
            <v>2</v>
          </cell>
          <cell r="F1014" t="str">
            <v>Prepayment</v>
          </cell>
          <cell r="G1014" t="str">
            <v>North Wales &amp; Merseyside</v>
          </cell>
          <cell r="H1014">
            <v>0</v>
          </cell>
        </row>
        <row r="1015">
          <cell r="A1015">
            <v>1998</v>
          </cell>
          <cell r="B1015">
            <v>3</v>
          </cell>
          <cell r="C1015" t="str">
            <v>SWALEC</v>
          </cell>
          <cell r="D1015" t="str">
            <v>Scottish and Southern</v>
          </cell>
          <cell r="E1015">
            <v>2</v>
          </cell>
          <cell r="F1015" t="str">
            <v>All</v>
          </cell>
          <cell r="G1015" t="str">
            <v>North West</v>
          </cell>
          <cell r="H1015">
            <v>0</v>
          </cell>
        </row>
        <row r="1016">
          <cell r="A1016">
            <v>1998</v>
          </cell>
          <cell r="B1016">
            <v>3</v>
          </cell>
          <cell r="C1016" t="str">
            <v>SWALEC</v>
          </cell>
          <cell r="D1016" t="str">
            <v>Scottish and Southern</v>
          </cell>
          <cell r="E1016">
            <v>2</v>
          </cell>
          <cell r="F1016" t="str">
            <v>Credit</v>
          </cell>
          <cell r="G1016" t="str">
            <v>North West</v>
          </cell>
          <cell r="H1016">
            <v>0</v>
          </cell>
        </row>
        <row r="1017">
          <cell r="A1017">
            <v>1998</v>
          </cell>
          <cell r="B1017">
            <v>3</v>
          </cell>
          <cell r="C1017" t="str">
            <v>SWALEC</v>
          </cell>
          <cell r="D1017" t="str">
            <v>Scottish and Southern</v>
          </cell>
          <cell r="E1017">
            <v>2</v>
          </cell>
          <cell r="F1017" t="str">
            <v>Credit</v>
          </cell>
          <cell r="G1017" t="str">
            <v>North West</v>
          </cell>
          <cell r="H1017">
            <v>0</v>
          </cell>
        </row>
        <row r="1018">
          <cell r="A1018">
            <v>1998</v>
          </cell>
          <cell r="B1018">
            <v>3</v>
          </cell>
          <cell r="C1018" t="str">
            <v>SWALEC</v>
          </cell>
          <cell r="D1018" t="str">
            <v>Scottish and Southern</v>
          </cell>
          <cell r="E1018">
            <v>2</v>
          </cell>
          <cell r="F1018" t="str">
            <v>Direct Debit</v>
          </cell>
          <cell r="G1018" t="str">
            <v>North West</v>
          </cell>
          <cell r="H1018">
            <v>0</v>
          </cell>
        </row>
        <row r="1019">
          <cell r="A1019">
            <v>1998</v>
          </cell>
          <cell r="B1019">
            <v>3</v>
          </cell>
          <cell r="C1019" t="str">
            <v>SWALEC</v>
          </cell>
          <cell r="D1019" t="str">
            <v>Scottish and Southern</v>
          </cell>
          <cell r="E1019">
            <v>2</v>
          </cell>
          <cell r="F1019" t="str">
            <v>Prepayment</v>
          </cell>
          <cell r="G1019" t="str">
            <v>North West</v>
          </cell>
          <cell r="H1019">
            <v>0</v>
          </cell>
        </row>
        <row r="1020">
          <cell r="A1020">
            <v>1998</v>
          </cell>
          <cell r="B1020">
            <v>3</v>
          </cell>
          <cell r="C1020" t="str">
            <v>SWALEC</v>
          </cell>
          <cell r="D1020" t="str">
            <v>Scottish and Southern</v>
          </cell>
          <cell r="E1020">
            <v>2</v>
          </cell>
          <cell r="F1020" t="str">
            <v>All</v>
          </cell>
          <cell r="G1020" t="str">
            <v>South East</v>
          </cell>
          <cell r="H1020">
            <v>0</v>
          </cell>
        </row>
        <row r="1021">
          <cell r="A1021">
            <v>1998</v>
          </cell>
          <cell r="B1021">
            <v>3</v>
          </cell>
          <cell r="C1021" t="str">
            <v>SWALEC</v>
          </cell>
          <cell r="D1021" t="str">
            <v>Scottish and Southern</v>
          </cell>
          <cell r="E1021">
            <v>2</v>
          </cell>
          <cell r="F1021" t="str">
            <v>Credit</v>
          </cell>
          <cell r="G1021" t="str">
            <v>South East</v>
          </cell>
          <cell r="H1021">
            <v>0</v>
          </cell>
        </row>
        <row r="1022">
          <cell r="A1022">
            <v>1998</v>
          </cell>
          <cell r="B1022">
            <v>3</v>
          </cell>
          <cell r="C1022" t="str">
            <v>SWALEC</v>
          </cell>
          <cell r="D1022" t="str">
            <v>Scottish and Southern</v>
          </cell>
          <cell r="E1022">
            <v>2</v>
          </cell>
          <cell r="F1022" t="str">
            <v>Credit</v>
          </cell>
          <cell r="G1022" t="str">
            <v>South East</v>
          </cell>
          <cell r="H1022">
            <v>0</v>
          </cell>
        </row>
        <row r="1023">
          <cell r="A1023">
            <v>1998</v>
          </cell>
          <cell r="B1023">
            <v>3</v>
          </cell>
          <cell r="C1023" t="str">
            <v>SWALEC</v>
          </cell>
          <cell r="D1023" t="str">
            <v>Scottish and Southern</v>
          </cell>
          <cell r="E1023">
            <v>2</v>
          </cell>
          <cell r="F1023" t="str">
            <v>Direct Debit</v>
          </cell>
          <cell r="G1023" t="str">
            <v>South East</v>
          </cell>
          <cell r="H1023">
            <v>0</v>
          </cell>
        </row>
        <row r="1024">
          <cell r="A1024">
            <v>1998</v>
          </cell>
          <cell r="B1024">
            <v>3</v>
          </cell>
          <cell r="C1024" t="str">
            <v>SWALEC</v>
          </cell>
          <cell r="D1024" t="str">
            <v>Scottish and Southern</v>
          </cell>
          <cell r="E1024">
            <v>2</v>
          </cell>
          <cell r="F1024" t="str">
            <v>Prepayment</v>
          </cell>
          <cell r="G1024" t="str">
            <v>South East</v>
          </cell>
          <cell r="H1024">
            <v>0</v>
          </cell>
        </row>
        <row r="1025">
          <cell r="A1025">
            <v>1998</v>
          </cell>
          <cell r="B1025">
            <v>3</v>
          </cell>
          <cell r="C1025" t="str">
            <v>SWALEC</v>
          </cell>
          <cell r="D1025" t="str">
            <v>Scottish and Southern</v>
          </cell>
          <cell r="E1025">
            <v>2</v>
          </cell>
          <cell r="F1025" t="str">
            <v>All</v>
          </cell>
          <cell r="G1025" t="str">
            <v>South Scotland</v>
          </cell>
          <cell r="H1025">
            <v>0</v>
          </cell>
        </row>
        <row r="1026">
          <cell r="A1026">
            <v>1998</v>
          </cell>
          <cell r="B1026">
            <v>3</v>
          </cell>
          <cell r="C1026" t="str">
            <v>SWALEC</v>
          </cell>
          <cell r="D1026" t="str">
            <v>Scottish and Southern</v>
          </cell>
          <cell r="E1026">
            <v>2</v>
          </cell>
          <cell r="F1026" t="str">
            <v>Credit</v>
          </cell>
          <cell r="G1026" t="str">
            <v>South Scotland</v>
          </cell>
          <cell r="H1026">
            <v>0</v>
          </cell>
        </row>
        <row r="1027">
          <cell r="A1027">
            <v>1998</v>
          </cell>
          <cell r="B1027">
            <v>3</v>
          </cell>
          <cell r="C1027" t="str">
            <v>SWALEC</v>
          </cell>
          <cell r="D1027" t="str">
            <v>Scottish and Southern</v>
          </cell>
          <cell r="E1027">
            <v>2</v>
          </cell>
          <cell r="F1027" t="str">
            <v>Credit</v>
          </cell>
          <cell r="G1027" t="str">
            <v>South Scotland</v>
          </cell>
          <cell r="H1027">
            <v>0</v>
          </cell>
        </row>
        <row r="1028">
          <cell r="A1028">
            <v>1998</v>
          </cell>
          <cell r="B1028">
            <v>3</v>
          </cell>
          <cell r="C1028" t="str">
            <v>SWALEC</v>
          </cell>
          <cell r="D1028" t="str">
            <v>Scottish and Southern</v>
          </cell>
          <cell r="E1028">
            <v>2</v>
          </cell>
          <cell r="F1028" t="str">
            <v>Direct Debit</v>
          </cell>
          <cell r="G1028" t="str">
            <v>South Scotland</v>
          </cell>
          <cell r="H1028">
            <v>0</v>
          </cell>
        </row>
        <row r="1029">
          <cell r="A1029">
            <v>1998</v>
          </cell>
          <cell r="B1029">
            <v>3</v>
          </cell>
          <cell r="C1029" t="str">
            <v>SWALEC</v>
          </cell>
          <cell r="D1029" t="str">
            <v>Scottish and Southern</v>
          </cell>
          <cell r="E1029">
            <v>2</v>
          </cell>
          <cell r="F1029" t="str">
            <v>Prepayment</v>
          </cell>
          <cell r="G1029" t="str">
            <v>South Scotland</v>
          </cell>
          <cell r="H1029">
            <v>0</v>
          </cell>
        </row>
        <row r="1030">
          <cell r="A1030">
            <v>1998</v>
          </cell>
          <cell r="B1030">
            <v>3</v>
          </cell>
          <cell r="C1030" t="str">
            <v>SWALEC</v>
          </cell>
          <cell r="D1030" t="str">
            <v>Scottish and Southern</v>
          </cell>
          <cell r="E1030">
            <v>1</v>
          </cell>
          <cell r="F1030" t="str">
            <v>All</v>
          </cell>
          <cell r="G1030" t="str">
            <v>South Wales</v>
          </cell>
          <cell r="H1030">
            <v>887541</v>
          </cell>
        </row>
        <row r="1031">
          <cell r="A1031">
            <v>1998</v>
          </cell>
          <cell r="B1031">
            <v>3</v>
          </cell>
          <cell r="C1031" t="str">
            <v>SWALEC</v>
          </cell>
          <cell r="D1031" t="str">
            <v>Scottish and Southern</v>
          </cell>
          <cell r="E1031">
            <v>1</v>
          </cell>
          <cell r="F1031" t="str">
            <v>Credit</v>
          </cell>
          <cell r="G1031" t="str">
            <v>South Wales</v>
          </cell>
          <cell r="H1031">
            <v>463080</v>
          </cell>
        </row>
        <row r="1032">
          <cell r="A1032">
            <v>1998</v>
          </cell>
          <cell r="B1032">
            <v>3</v>
          </cell>
          <cell r="C1032" t="str">
            <v>SWALEC</v>
          </cell>
          <cell r="D1032" t="str">
            <v>Scottish and Southern</v>
          </cell>
          <cell r="E1032">
            <v>1</v>
          </cell>
          <cell r="F1032" t="str">
            <v>Credit</v>
          </cell>
          <cell r="G1032" t="str">
            <v>South Wales</v>
          </cell>
          <cell r="H1032">
            <v>631</v>
          </cell>
        </row>
        <row r="1033">
          <cell r="A1033">
            <v>1998</v>
          </cell>
          <cell r="B1033">
            <v>3</v>
          </cell>
          <cell r="C1033" t="str">
            <v>SWALEC</v>
          </cell>
          <cell r="D1033" t="str">
            <v>Scottish and Southern</v>
          </cell>
          <cell r="E1033">
            <v>1</v>
          </cell>
          <cell r="F1033" t="str">
            <v>Direct Debit</v>
          </cell>
          <cell r="G1033" t="str">
            <v>South Wales</v>
          </cell>
          <cell r="H1033">
            <v>263184</v>
          </cell>
        </row>
        <row r="1034">
          <cell r="A1034">
            <v>1998</v>
          </cell>
          <cell r="B1034">
            <v>3</v>
          </cell>
          <cell r="C1034" t="str">
            <v>SWALEC</v>
          </cell>
          <cell r="D1034" t="str">
            <v>Scottish and Southern</v>
          </cell>
          <cell r="E1034">
            <v>1</v>
          </cell>
          <cell r="F1034" t="str">
            <v>Prepayment</v>
          </cell>
          <cell r="G1034" t="str">
            <v>South Wales</v>
          </cell>
          <cell r="H1034">
            <v>160646</v>
          </cell>
        </row>
        <row r="1035">
          <cell r="A1035">
            <v>1998</v>
          </cell>
          <cell r="B1035">
            <v>3</v>
          </cell>
          <cell r="C1035" t="str">
            <v>SWALEC</v>
          </cell>
          <cell r="D1035" t="str">
            <v>Scottish and Southern</v>
          </cell>
          <cell r="E1035">
            <v>2</v>
          </cell>
          <cell r="F1035" t="str">
            <v>All</v>
          </cell>
          <cell r="G1035" t="str">
            <v>South West</v>
          </cell>
          <cell r="H1035">
            <v>0</v>
          </cell>
        </row>
        <row r="1036">
          <cell r="A1036">
            <v>1998</v>
          </cell>
          <cell r="B1036">
            <v>3</v>
          </cell>
          <cell r="C1036" t="str">
            <v>SWALEC</v>
          </cell>
          <cell r="D1036" t="str">
            <v>Scottish and Southern</v>
          </cell>
          <cell r="E1036">
            <v>2</v>
          </cell>
          <cell r="F1036" t="str">
            <v>Credit</v>
          </cell>
          <cell r="G1036" t="str">
            <v>South West</v>
          </cell>
          <cell r="H1036">
            <v>0</v>
          </cell>
        </row>
        <row r="1037">
          <cell r="A1037">
            <v>1998</v>
          </cell>
          <cell r="B1037">
            <v>3</v>
          </cell>
          <cell r="C1037" t="str">
            <v>SWALEC</v>
          </cell>
          <cell r="D1037" t="str">
            <v>Scottish and Southern</v>
          </cell>
          <cell r="E1037">
            <v>2</v>
          </cell>
          <cell r="F1037" t="str">
            <v>Credit</v>
          </cell>
          <cell r="G1037" t="str">
            <v>South West</v>
          </cell>
          <cell r="H1037">
            <v>0</v>
          </cell>
        </row>
        <row r="1038">
          <cell r="A1038">
            <v>1998</v>
          </cell>
          <cell r="B1038">
            <v>3</v>
          </cell>
          <cell r="C1038" t="str">
            <v>SWALEC</v>
          </cell>
          <cell r="D1038" t="str">
            <v>Scottish and Southern</v>
          </cell>
          <cell r="E1038">
            <v>2</v>
          </cell>
          <cell r="F1038" t="str">
            <v>Direct Debit</v>
          </cell>
          <cell r="G1038" t="str">
            <v>South West</v>
          </cell>
          <cell r="H1038">
            <v>0</v>
          </cell>
        </row>
        <row r="1039">
          <cell r="A1039">
            <v>1998</v>
          </cell>
          <cell r="B1039">
            <v>3</v>
          </cell>
          <cell r="C1039" t="str">
            <v>SWALEC</v>
          </cell>
          <cell r="D1039" t="str">
            <v>Scottish and Southern</v>
          </cell>
          <cell r="E1039">
            <v>2</v>
          </cell>
          <cell r="F1039" t="str">
            <v>Prepayment</v>
          </cell>
          <cell r="G1039" t="str">
            <v>South West</v>
          </cell>
          <cell r="H1039">
            <v>0</v>
          </cell>
        </row>
        <row r="1040">
          <cell r="A1040">
            <v>1998</v>
          </cell>
          <cell r="B1040">
            <v>3</v>
          </cell>
          <cell r="C1040" t="str">
            <v>SWALEC</v>
          </cell>
          <cell r="D1040" t="str">
            <v>Scottish and Southern</v>
          </cell>
          <cell r="E1040">
            <v>2</v>
          </cell>
          <cell r="F1040" t="str">
            <v>All</v>
          </cell>
          <cell r="G1040" t="str">
            <v>Southern</v>
          </cell>
          <cell r="H1040">
            <v>0</v>
          </cell>
        </row>
        <row r="1041">
          <cell r="A1041">
            <v>1998</v>
          </cell>
          <cell r="B1041">
            <v>3</v>
          </cell>
          <cell r="C1041" t="str">
            <v>SWALEC</v>
          </cell>
          <cell r="D1041" t="str">
            <v>Scottish and Southern</v>
          </cell>
          <cell r="E1041">
            <v>2</v>
          </cell>
          <cell r="F1041" t="str">
            <v>Credit</v>
          </cell>
          <cell r="G1041" t="str">
            <v>Southern</v>
          </cell>
          <cell r="H1041">
            <v>0</v>
          </cell>
        </row>
        <row r="1042">
          <cell r="A1042">
            <v>1998</v>
          </cell>
          <cell r="B1042">
            <v>3</v>
          </cell>
          <cell r="C1042" t="str">
            <v>SWALEC</v>
          </cell>
          <cell r="D1042" t="str">
            <v>Scottish and Southern</v>
          </cell>
          <cell r="E1042">
            <v>2</v>
          </cell>
          <cell r="F1042" t="str">
            <v>Credit</v>
          </cell>
          <cell r="G1042" t="str">
            <v>Southern</v>
          </cell>
          <cell r="H1042">
            <v>0</v>
          </cell>
        </row>
        <row r="1043">
          <cell r="A1043">
            <v>1998</v>
          </cell>
          <cell r="B1043">
            <v>3</v>
          </cell>
          <cell r="C1043" t="str">
            <v>SWALEC</v>
          </cell>
          <cell r="D1043" t="str">
            <v>Scottish and Southern</v>
          </cell>
          <cell r="E1043">
            <v>2</v>
          </cell>
          <cell r="F1043" t="str">
            <v>Direct Debit</v>
          </cell>
          <cell r="G1043" t="str">
            <v>Southern</v>
          </cell>
          <cell r="H1043">
            <v>0</v>
          </cell>
        </row>
        <row r="1044">
          <cell r="A1044">
            <v>1998</v>
          </cell>
          <cell r="B1044">
            <v>3</v>
          </cell>
          <cell r="C1044" t="str">
            <v>SWALEC</v>
          </cell>
          <cell r="D1044" t="str">
            <v>Scottish and Southern</v>
          </cell>
          <cell r="E1044">
            <v>2</v>
          </cell>
          <cell r="F1044" t="str">
            <v>Prepayment</v>
          </cell>
          <cell r="G1044" t="str">
            <v>Southern</v>
          </cell>
          <cell r="H1044">
            <v>0</v>
          </cell>
        </row>
        <row r="1045">
          <cell r="A1045">
            <v>1998</v>
          </cell>
          <cell r="B1045">
            <v>3</v>
          </cell>
          <cell r="C1045" t="str">
            <v>SWALEC</v>
          </cell>
          <cell r="D1045" t="str">
            <v>Scottish and Southern</v>
          </cell>
          <cell r="E1045">
            <v>2</v>
          </cell>
          <cell r="F1045" t="str">
            <v>All</v>
          </cell>
          <cell r="G1045" t="str">
            <v>Yorkshire</v>
          </cell>
          <cell r="H1045">
            <v>0</v>
          </cell>
        </row>
        <row r="1046">
          <cell r="A1046">
            <v>1998</v>
          </cell>
          <cell r="B1046">
            <v>3</v>
          </cell>
          <cell r="C1046" t="str">
            <v>SWALEC</v>
          </cell>
          <cell r="D1046" t="str">
            <v>Scottish and Southern</v>
          </cell>
          <cell r="E1046">
            <v>2</v>
          </cell>
          <cell r="F1046" t="str">
            <v>Credit</v>
          </cell>
          <cell r="G1046" t="str">
            <v>Yorkshire</v>
          </cell>
          <cell r="H1046">
            <v>0</v>
          </cell>
        </row>
        <row r="1047">
          <cell r="A1047">
            <v>1998</v>
          </cell>
          <cell r="B1047">
            <v>3</v>
          </cell>
          <cell r="C1047" t="str">
            <v>SWALEC</v>
          </cell>
          <cell r="D1047" t="str">
            <v>Scottish and Southern</v>
          </cell>
          <cell r="E1047">
            <v>2</v>
          </cell>
          <cell r="F1047" t="str">
            <v>Credit</v>
          </cell>
          <cell r="G1047" t="str">
            <v>Yorkshire</v>
          </cell>
          <cell r="H1047">
            <v>0</v>
          </cell>
        </row>
        <row r="1048">
          <cell r="A1048">
            <v>1998</v>
          </cell>
          <cell r="B1048">
            <v>3</v>
          </cell>
          <cell r="C1048" t="str">
            <v>SWALEC</v>
          </cell>
          <cell r="D1048" t="str">
            <v>Scottish and Southern</v>
          </cell>
          <cell r="E1048">
            <v>2</v>
          </cell>
          <cell r="F1048" t="str">
            <v>Direct Debit</v>
          </cell>
          <cell r="G1048" t="str">
            <v>Yorkshire</v>
          </cell>
          <cell r="H1048">
            <v>0</v>
          </cell>
        </row>
        <row r="1049">
          <cell r="A1049">
            <v>1998</v>
          </cell>
          <cell r="B1049">
            <v>3</v>
          </cell>
          <cell r="C1049" t="str">
            <v>SWALEC</v>
          </cell>
          <cell r="D1049" t="str">
            <v>Scottish and Southern</v>
          </cell>
          <cell r="E1049">
            <v>2</v>
          </cell>
          <cell r="F1049" t="str">
            <v>Prepayment</v>
          </cell>
          <cell r="G1049" t="str">
            <v>Yorkshire</v>
          </cell>
          <cell r="H1049">
            <v>0</v>
          </cell>
        </row>
        <row r="1050">
          <cell r="A1050">
            <v>1998</v>
          </cell>
          <cell r="B1050">
            <v>3</v>
          </cell>
          <cell r="C1050" t="str">
            <v>Yorkshire Electricity</v>
          </cell>
          <cell r="D1050" t="str">
            <v>nPower</v>
          </cell>
          <cell r="E1050">
            <v>2</v>
          </cell>
          <cell r="F1050" t="str">
            <v>All</v>
          </cell>
          <cell r="G1050" t="str">
            <v>East Anglia</v>
          </cell>
          <cell r="H1050">
            <v>0</v>
          </cell>
        </row>
        <row r="1051">
          <cell r="A1051">
            <v>1998</v>
          </cell>
          <cell r="B1051">
            <v>3</v>
          </cell>
          <cell r="C1051" t="str">
            <v>Yorkshire Electricity</v>
          </cell>
          <cell r="D1051" t="str">
            <v>nPower</v>
          </cell>
          <cell r="E1051">
            <v>2</v>
          </cell>
          <cell r="F1051" t="str">
            <v>Credit</v>
          </cell>
          <cell r="G1051" t="str">
            <v>East Anglia</v>
          </cell>
          <cell r="H1051">
            <v>0</v>
          </cell>
        </row>
        <row r="1052">
          <cell r="A1052">
            <v>1998</v>
          </cell>
          <cell r="B1052">
            <v>3</v>
          </cell>
          <cell r="C1052" t="str">
            <v>Yorkshire Electricity</v>
          </cell>
          <cell r="D1052" t="str">
            <v>nPower</v>
          </cell>
          <cell r="E1052">
            <v>2</v>
          </cell>
          <cell r="F1052" t="str">
            <v>Credit</v>
          </cell>
          <cell r="G1052" t="str">
            <v>East Anglia</v>
          </cell>
          <cell r="H1052">
            <v>0</v>
          </cell>
        </row>
        <row r="1053">
          <cell r="A1053">
            <v>1998</v>
          </cell>
          <cell r="B1053">
            <v>3</v>
          </cell>
          <cell r="C1053" t="str">
            <v>Yorkshire Electricity</v>
          </cell>
          <cell r="D1053" t="str">
            <v>nPower</v>
          </cell>
          <cell r="E1053">
            <v>2</v>
          </cell>
          <cell r="F1053" t="str">
            <v>Direct Debit</v>
          </cell>
          <cell r="G1053" t="str">
            <v>East Anglia</v>
          </cell>
          <cell r="H1053">
            <v>0</v>
          </cell>
        </row>
        <row r="1054">
          <cell r="A1054">
            <v>1998</v>
          </cell>
          <cell r="B1054">
            <v>3</v>
          </cell>
          <cell r="C1054" t="str">
            <v>Yorkshire Electricity</v>
          </cell>
          <cell r="D1054" t="str">
            <v>nPower</v>
          </cell>
          <cell r="E1054">
            <v>2</v>
          </cell>
          <cell r="F1054" t="str">
            <v>Prepayment</v>
          </cell>
          <cell r="G1054" t="str">
            <v>East Anglia</v>
          </cell>
          <cell r="H1054">
            <v>0</v>
          </cell>
        </row>
        <row r="1055">
          <cell r="A1055">
            <v>1998</v>
          </cell>
          <cell r="B1055">
            <v>3</v>
          </cell>
          <cell r="C1055" t="str">
            <v>Yorkshire Electricity</v>
          </cell>
          <cell r="D1055" t="str">
            <v>nPower</v>
          </cell>
          <cell r="E1055">
            <v>2</v>
          </cell>
          <cell r="F1055" t="str">
            <v>All</v>
          </cell>
          <cell r="G1055" t="str">
            <v>East Midlands</v>
          </cell>
          <cell r="H1055">
            <v>0</v>
          </cell>
        </row>
        <row r="1056">
          <cell r="A1056">
            <v>1998</v>
          </cell>
          <cell r="B1056">
            <v>3</v>
          </cell>
          <cell r="C1056" t="str">
            <v>Yorkshire Electricity</v>
          </cell>
          <cell r="D1056" t="str">
            <v>nPower</v>
          </cell>
          <cell r="E1056">
            <v>2</v>
          </cell>
          <cell r="F1056" t="str">
            <v>Credit</v>
          </cell>
          <cell r="G1056" t="str">
            <v>East Midlands</v>
          </cell>
          <cell r="H1056">
            <v>0</v>
          </cell>
        </row>
        <row r="1057">
          <cell r="A1057">
            <v>1998</v>
          </cell>
          <cell r="B1057">
            <v>3</v>
          </cell>
          <cell r="C1057" t="str">
            <v>Yorkshire Electricity</v>
          </cell>
          <cell r="D1057" t="str">
            <v>nPower</v>
          </cell>
          <cell r="E1057">
            <v>2</v>
          </cell>
          <cell r="F1057" t="str">
            <v>Credit</v>
          </cell>
          <cell r="G1057" t="str">
            <v>East Midlands</v>
          </cell>
          <cell r="H1057">
            <v>0</v>
          </cell>
        </row>
        <row r="1058">
          <cell r="A1058">
            <v>1998</v>
          </cell>
          <cell r="B1058">
            <v>3</v>
          </cell>
          <cell r="C1058" t="str">
            <v>Yorkshire Electricity</v>
          </cell>
          <cell r="D1058" t="str">
            <v>nPower</v>
          </cell>
          <cell r="E1058">
            <v>2</v>
          </cell>
          <cell r="F1058" t="str">
            <v>Direct Debit</v>
          </cell>
          <cell r="G1058" t="str">
            <v>East Midlands</v>
          </cell>
          <cell r="H1058">
            <v>0</v>
          </cell>
        </row>
        <row r="1059">
          <cell r="A1059">
            <v>1998</v>
          </cell>
          <cell r="B1059">
            <v>3</v>
          </cell>
          <cell r="C1059" t="str">
            <v>Yorkshire Electricity</v>
          </cell>
          <cell r="D1059" t="str">
            <v>nPower</v>
          </cell>
          <cell r="E1059">
            <v>2</v>
          </cell>
          <cell r="F1059" t="str">
            <v>Prepayment</v>
          </cell>
          <cell r="G1059" t="str">
            <v>East Midlands</v>
          </cell>
          <cell r="H1059">
            <v>0</v>
          </cell>
        </row>
        <row r="1060">
          <cell r="A1060">
            <v>1998</v>
          </cell>
          <cell r="B1060">
            <v>3</v>
          </cell>
          <cell r="C1060" t="str">
            <v>Yorkshire Electricity</v>
          </cell>
          <cell r="D1060" t="str">
            <v>nPower</v>
          </cell>
          <cell r="E1060">
            <v>2</v>
          </cell>
          <cell r="F1060" t="str">
            <v>All</v>
          </cell>
          <cell r="G1060" t="str">
            <v>London</v>
          </cell>
          <cell r="H1060">
            <v>0</v>
          </cell>
        </row>
        <row r="1061">
          <cell r="A1061">
            <v>1998</v>
          </cell>
          <cell r="B1061">
            <v>3</v>
          </cell>
          <cell r="C1061" t="str">
            <v>Yorkshire Electricity</v>
          </cell>
          <cell r="D1061" t="str">
            <v>nPower</v>
          </cell>
          <cell r="E1061">
            <v>2</v>
          </cell>
          <cell r="F1061" t="str">
            <v>Credit</v>
          </cell>
          <cell r="G1061" t="str">
            <v>London</v>
          </cell>
          <cell r="H1061">
            <v>0</v>
          </cell>
        </row>
        <row r="1062">
          <cell r="A1062">
            <v>1998</v>
          </cell>
          <cell r="B1062">
            <v>3</v>
          </cell>
          <cell r="C1062" t="str">
            <v>Yorkshire Electricity</v>
          </cell>
          <cell r="D1062" t="str">
            <v>nPower</v>
          </cell>
          <cell r="E1062">
            <v>2</v>
          </cell>
          <cell r="F1062" t="str">
            <v>Credit</v>
          </cell>
          <cell r="G1062" t="str">
            <v>London</v>
          </cell>
          <cell r="H1062">
            <v>0</v>
          </cell>
        </row>
        <row r="1063">
          <cell r="A1063">
            <v>1998</v>
          </cell>
          <cell r="B1063">
            <v>3</v>
          </cell>
          <cell r="C1063" t="str">
            <v>Yorkshire Electricity</v>
          </cell>
          <cell r="D1063" t="str">
            <v>nPower</v>
          </cell>
          <cell r="E1063">
            <v>2</v>
          </cell>
          <cell r="F1063" t="str">
            <v>Direct Debit</v>
          </cell>
          <cell r="G1063" t="str">
            <v>London</v>
          </cell>
          <cell r="H1063">
            <v>0</v>
          </cell>
        </row>
        <row r="1064">
          <cell r="A1064">
            <v>1998</v>
          </cell>
          <cell r="B1064">
            <v>3</v>
          </cell>
          <cell r="C1064" t="str">
            <v>Yorkshire Electricity</v>
          </cell>
          <cell r="D1064" t="str">
            <v>nPower</v>
          </cell>
          <cell r="E1064">
            <v>2</v>
          </cell>
          <cell r="F1064" t="str">
            <v>Prepayment</v>
          </cell>
          <cell r="G1064" t="str">
            <v>London</v>
          </cell>
          <cell r="H1064">
            <v>0</v>
          </cell>
        </row>
        <row r="1065">
          <cell r="A1065">
            <v>1998</v>
          </cell>
          <cell r="B1065">
            <v>3</v>
          </cell>
          <cell r="C1065" t="str">
            <v>Yorkshire Electricity</v>
          </cell>
          <cell r="D1065" t="str">
            <v>nPower</v>
          </cell>
          <cell r="E1065">
            <v>2</v>
          </cell>
          <cell r="F1065" t="str">
            <v>All</v>
          </cell>
          <cell r="G1065" t="str">
            <v>Midlands</v>
          </cell>
          <cell r="H1065">
            <v>0</v>
          </cell>
        </row>
        <row r="1066">
          <cell r="A1066">
            <v>1998</v>
          </cell>
          <cell r="B1066">
            <v>3</v>
          </cell>
          <cell r="C1066" t="str">
            <v>Yorkshire Electricity</v>
          </cell>
          <cell r="D1066" t="str">
            <v>nPower</v>
          </cell>
          <cell r="E1066">
            <v>2</v>
          </cell>
          <cell r="F1066" t="str">
            <v>Credit</v>
          </cell>
          <cell r="G1066" t="str">
            <v>Midlands</v>
          </cell>
          <cell r="H1066">
            <v>0</v>
          </cell>
        </row>
        <row r="1067">
          <cell r="A1067">
            <v>1998</v>
          </cell>
          <cell r="B1067">
            <v>3</v>
          </cell>
          <cell r="C1067" t="str">
            <v>Yorkshire Electricity</v>
          </cell>
          <cell r="D1067" t="str">
            <v>nPower</v>
          </cell>
          <cell r="E1067">
            <v>2</v>
          </cell>
          <cell r="F1067" t="str">
            <v>Credit</v>
          </cell>
          <cell r="G1067" t="str">
            <v>Midlands</v>
          </cell>
          <cell r="H1067">
            <v>0</v>
          </cell>
        </row>
        <row r="1068">
          <cell r="A1068">
            <v>1998</v>
          </cell>
          <cell r="B1068">
            <v>3</v>
          </cell>
          <cell r="C1068" t="str">
            <v>Yorkshire Electricity</v>
          </cell>
          <cell r="D1068" t="str">
            <v>nPower</v>
          </cell>
          <cell r="E1068">
            <v>2</v>
          </cell>
          <cell r="F1068" t="str">
            <v>Direct Debit</v>
          </cell>
          <cell r="G1068" t="str">
            <v>Midlands</v>
          </cell>
          <cell r="H1068">
            <v>0</v>
          </cell>
        </row>
        <row r="1069">
          <cell r="A1069">
            <v>1998</v>
          </cell>
          <cell r="B1069">
            <v>3</v>
          </cell>
          <cell r="C1069" t="str">
            <v>Yorkshire Electricity</v>
          </cell>
          <cell r="D1069" t="str">
            <v>nPower</v>
          </cell>
          <cell r="E1069">
            <v>2</v>
          </cell>
          <cell r="F1069" t="str">
            <v>Prepayment</v>
          </cell>
          <cell r="G1069" t="str">
            <v>Midlands</v>
          </cell>
          <cell r="H1069">
            <v>0</v>
          </cell>
        </row>
        <row r="1070">
          <cell r="A1070">
            <v>1998</v>
          </cell>
          <cell r="B1070">
            <v>3</v>
          </cell>
          <cell r="C1070" t="str">
            <v>Yorkshire Electricity</v>
          </cell>
          <cell r="D1070" t="str">
            <v>nPower</v>
          </cell>
          <cell r="E1070">
            <v>2</v>
          </cell>
          <cell r="F1070" t="str">
            <v>All</v>
          </cell>
          <cell r="G1070" t="str">
            <v>North East</v>
          </cell>
          <cell r="H1070">
            <v>0</v>
          </cell>
        </row>
        <row r="1071">
          <cell r="A1071">
            <v>1998</v>
          </cell>
          <cell r="B1071">
            <v>3</v>
          </cell>
          <cell r="C1071" t="str">
            <v>Yorkshire Electricity</v>
          </cell>
          <cell r="D1071" t="str">
            <v>nPower</v>
          </cell>
          <cell r="E1071">
            <v>2</v>
          </cell>
          <cell r="F1071" t="str">
            <v>Credit</v>
          </cell>
          <cell r="G1071" t="str">
            <v>North East</v>
          </cell>
          <cell r="H1071">
            <v>0</v>
          </cell>
        </row>
        <row r="1072">
          <cell r="A1072">
            <v>1998</v>
          </cell>
          <cell r="B1072">
            <v>3</v>
          </cell>
          <cell r="C1072" t="str">
            <v>Yorkshire Electricity</v>
          </cell>
          <cell r="D1072" t="str">
            <v>nPower</v>
          </cell>
          <cell r="E1072">
            <v>2</v>
          </cell>
          <cell r="F1072" t="str">
            <v>Credit</v>
          </cell>
          <cell r="G1072" t="str">
            <v>North East</v>
          </cell>
          <cell r="H1072">
            <v>0</v>
          </cell>
        </row>
        <row r="1073">
          <cell r="A1073">
            <v>1998</v>
          </cell>
          <cell r="B1073">
            <v>3</v>
          </cell>
          <cell r="C1073" t="str">
            <v>Yorkshire Electricity</v>
          </cell>
          <cell r="D1073" t="str">
            <v>nPower</v>
          </cell>
          <cell r="E1073">
            <v>2</v>
          </cell>
          <cell r="F1073" t="str">
            <v>Direct Debit</v>
          </cell>
          <cell r="G1073" t="str">
            <v>North East</v>
          </cell>
          <cell r="H1073">
            <v>0</v>
          </cell>
        </row>
        <row r="1074">
          <cell r="A1074">
            <v>1998</v>
          </cell>
          <cell r="B1074">
            <v>3</v>
          </cell>
          <cell r="C1074" t="str">
            <v>Yorkshire Electricity</v>
          </cell>
          <cell r="D1074" t="str">
            <v>nPower</v>
          </cell>
          <cell r="E1074">
            <v>2</v>
          </cell>
          <cell r="F1074" t="str">
            <v>Prepayment</v>
          </cell>
          <cell r="G1074" t="str">
            <v>North East</v>
          </cell>
          <cell r="H1074">
            <v>0</v>
          </cell>
        </row>
        <row r="1075">
          <cell r="A1075">
            <v>1998</v>
          </cell>
          <cell r="B1075">
            <v>3</v>
          </cell>
          <cell r="C1075" t="str">
            <v>Yorkshire Electricity</v>
          </cell>
          <cell r="D1075" t="str">
            <v>nPower</v>
          </cell>
          <cell r="E1075">
            <v>2</v>
          </cell>
          <cell r="F1075" t="str">
            <v>All</v>
          </cell>
          <cell r="G1075" t="str">
            <v>North Scotland</v>
          </cell>
          <cell r="H1075">
            <v>0</v>
          </cell>
        </row>
        <row r="1076">
          <cell r="A1076">
            <v>1998</v>
          </cell>
          <cell r="B1076">
            <v>3</v>
          </cell>
          <cell r="C1076" t="str">
            <v>Yorkshire Electricity</v>
          </cell>
          <cell r="D1076" t="str">
            <v>nPower</v>
          </cell>
          <cell r="E1076">
            <v>2</v>
          </cell>
          <cell r="F1076" t="str">
            <v>Credit</v>
          </cell>
          <cell r="G1076" t="str">
            <v>North Scotland</v>
          </cell>
          <cell r="H1076">
            <v>0</v>
          </cell>
        </row>
        <row r="1077">
          <cell r="A1077">
            <v>1998</v>
          </cell>
          <cell r="B1077">
            <v>3</v>
          </cell>
          <cell r="C1077" t="str">
            <v>Yorkshire Electricity</v>
          </cell>
          <cell r="D1077" t="str">
            <v>nPower</v>
          </cell>
          <cell r="E1077">
            <v>2</v>
          </cell>
          <cell r="F1077" t="str">
            <v>Credit</v>
          </cell>
          <cell r="G1077" t="str">
            <v>North Scotland</v>
          </cell>
          <cell r="H1077">
            <v>0</v>
          </cell>
        </row>
        <row r="1078">
          <cell r="A1078">
            <v>1998</v>
          </cell>
          <cell r="B1078">
            <v>3</v>
          </cell>
          <cell r="C1078" t="str">
            <v>Yorkshire Electricity</v>
          </cell>
          <cell r="D1078" t="str">
            <v>nPower</v>
          </cell>
          <cell r="E1078">
            <v>2</v>
          </cell>
          <cell r="F1078" t="str">
            <v>Direct Debit</v>
          </cell>
          <cell r="G1078" t="str">
            <v>North Scotland</v>
          </cell>
          <cell r="H1078">
            <v>0</v>
          </cell>
        </row>
        <row r="1079">
          <cell r="A1079">
            <v>1998</v>
          </cell>
          <cell r="B1079">
            <v>3</v>
          </cell>
          <cell r="C1079" t="str">
            <v>Yorkshire Electricity</v>
          </cell>
          <cell r="D1079" t="str">
            <v>nPower</v>
          </cell>
          <cell r="E1079">
            <v>2</v>
          </cell>
          <cell r="F1079" t="str">
            <v>Prepayment</v>
          </cell>
          <cell r="G1079" t="str">
            <v>North Scotland</v>
          </cell>
          <cell r="H1079">
            <v>0</v>
          </cell>
        </row>
        <row r="1080">
          <cell r="A1080">
            <v>1998</v>
          </cell>
          <cell r="B1080">
            <v>3</v>
          </cell>
          <cell r="C1080" t="str">
            <v>Yorkshire Electricity</v>
          </cell>
          <cell r="D1080" t="str">
            <v>nPower</v>
          </cell>
          <cell r="E1080">
            <v>2</v>
          </cell>
          <cell r="F1080" t="str">
            <v>All</v>
          </cell>
          <cell r="G1080" t="str">
            <v>North Wales &amp; Merseyside</v>
          </cell>
          <cell r="H1080">
            <v>0</v>
          </cell>
        </row>
        <row r="1081">
          <cell r="A1081">
            <v>1998</v>
          </cell>
          <cell r="B1081">
            <v>3</v>
          </cell>
          <cell r="C1081" t="str">
            <v>Yorkshire Electricity</v>
          </cell>
          <cell r="D1081" t="str">
            <v>nPower</v>
          </cell>
          <cell r="E1081">
            <v>2</v>
          </cell>
          <cell r="F1081" t="str">
            <v>Credit</v>
          </cell>
          <cell r="G1081" t="str">
            <v>North Wales &amp; Merseyside</v>
          </cell>
          <cell r="H1081">
            <v>0</v>
          </cell>
        </row>
        <row r="1082">
          <cell r="A1082">
            <v>1998</v>
          </cell>
          <cell r="B1082">
            <v>3</v>
          </cell>
          <cell r="C1082" t="str">
            <v>Yorkshire Electricity</v>
          </cell>
          <cell r="D1082" t="str">
            <v>nPower</v>
          </cell>
          <cell r="E1082">
            <v>2</v>
          </cell>
          <cell r="F1082" t="str">
            <v>Credit</v>
          </cell>
          <cell r="G1082" t="str">
            <v>North Wales &amp; Merseyside</v>
          </cell>
          <cell r="H1082">
            <v>0</v>
          </cell>
        </row>
        <row r="1083">
          <cell r="A1083">
            <v>1998</v>
          </cell>
          <cell r="B1083">
            <v>3</v>
          </cell>
          <cell r="C1083" t="str">
            <v>Yorkshire Electricity</v>
          </cell>
          <cell r="D1083" t="str">
            <v>nPower</v>
          </cell>
          <cell r="E1083">
            <v>2</v>
          </cell>
          <cell r="F1083" t="str">
            <v>Direct Debit</v>
          </cell>
          <cell r="G1083" t="str">
            <v>North Wales &amp; Merseyside</v>
          </cell>
          <cell r="H1083">
            <v>0</v>
          </cell>
        </row>
        <row r="1084">
          <cell r="A1084">
            <v>1998</v>
          </cell>
          <cell r="B1084">
            <v>3</v>
          </cell>
          <cell r="C1084" t="str">
            <v>Yorkshire Electricity</v>
          </cell>
          <cell r="D1084" t="str">
            <v>nPower</v>
          </cell>
          <cell r="E1084">
            <v>2</v>
          </cell>
          <cell r="F1084" t="str">
            <v>Prepayment</v>
          </cell>
          <cell r="G1084" t="str">
            <v>North Wales &amp; Merseyside</v>
          </cell>
          <cell r="H1084">
            <v>0</v>
          </cell>
        </row>
        <row r="1085">
          <cell r="A1085">
            <v>1998</v>
          </cell>
          <cell r="B1085">
            <v>3</v>
          </cell>
          <cell r="C1085" t="str">
            <v>Yorkshire Electricity</v>
          </cell>
          <cell r="D1085" t="str">
            <v>nPower</v>
          </cell>
          <cell r="E1085">
            <v>2</v>
          </cell>
          <cell r="F1085" t="str">
            <v>All</v>
          </cell>
          <cell r="G1085" t="str">
            <v>North West</v>
          </cell>
          <cell r="H1085">
            <v>0</v>
          </cell>
        </row>
        <row r="1086">
          <cell r="A1086">
            <v>1998</v>
          </cell>
          <cell r="B1086">
            <v>3</v>
          </cell>
          <cell r="C1086" t="str">
            <v>Yorkshire Electricity</v>
          </cell>
          <cell r="D1086" t="str">
            <v>nPower</v>
          </cell>
          <cell r="E1086">
            <v>2</v>
          </cell>
          <cell r="F1086" t="str">
            <v>Credit</v>
          </cell>
          <cell r="G1086" t="str">
            <v>North West</v>
          </cell>
          <cell r="H1086">
            <v>0</v>
          </cell>
        </row>
        <row r="1087">
          <cell r="A1087">
            <v>1998</v>
          </cell>
          <cell r="B1087">
            <v>3</v>
          </cell>
          <cell r="C1087" t="str">
            <v>Yorkshire Electricity</v>
          </cell>
          <cell r="D1087" t="str">
            <v>nPower</v>
          </cell>
          <cell r="E1087">
            <v>2</v>
          </cell>
          <cell r="F1087" t="str">
            <v>Credit</v>
          </cell>
          <cell r="G1087" t="str">
            <v>North West</v>
          </cell>
          <cell r="H1087">
            <v>0</v>
          </cell>
        </row>
        <row r="1088">
          <cell r="A1088">
            <v>1998</v>
          </cell>
          <cell r="B1088">
            <v>3</v>
          </cell>
          <cell r="C1088" t="str">
            <v>Yorkshire Electricity</v>
          </cell>
          <cell r="D1088" t="str">
            <v>nPower</v>
          </cell>
          <cell r="E1088">
            <v>2</v>
          </cell>
          <cell r="F1088" t="str">
            <v>Direct Debit</v>
          </cell>
          <cell r="G1088" t="str">
            <v>North West</v>
          </cell>
          <cell r="H1088">
            <v>0</v>
          </cell>
        </row>
        <row r="1089">
          <cell r="A1089">
            <v>1998</v>
          </cell>
          <cell r="B1089">
            <v>3</v>
          </cell>
          <cell r="C1089" t="str">
            <v>Yorkshire Electricity</v>
          </cell>
          <cell r="D1089" t="str">
            <v>nPower</v>
          </cell>
          <cell r="E1089">
            <v>2</v>
          </cell>
          <cell r="F1089" t="str">
            <v>Prepayment</v>
          </cell>
          <cell r="G1089" t="str">
            <v>North West</v>
          </cell>
          <cell r="H1089">
            <v>0</v>
          </cell>
        </row>
        <row r="1090">
          <cell r="A1090">
            <v>1998</v>
          </cell>
          <cell r="B1090">
            <v>3</v>
          </cell>
          <cell r="C1090" t="str">
            <v>Yorkshire Electricity</v>
          </cell>
          <cell r="D1090" t="str">
            <v>nPower</v>
          </cell>
          <cell r="E1090">
            <v>2</v>
          </cell>
          <cell r="F1090" t="str">
            <v>All</v>
          </cell>
          <cell r="G1090" t="str">
            <v>South East</v>
          </cell>
          <cell r="H1090">
            <v>0</v>
          </cell>
        </row>
        <row r="1091">
          <cell r="A1091">
            <v>1998</v>
          </cell>
          <cell r="B1091">
            <v>3</v>
          </cell>
          <cell r="C1091" t="str">
            <v>Yorkshire Electricity</v>
          </cell>
          <cell r="D1091" t="str">
            <v>nPower</v>
          </cell>
          <cell r="E1091">
            <v>2</v>
          </cell>
          <cell r="F1091" t="str">
            <v>Credit</v>
          </cell>
          <cell r="G1091" t="str">
            <v>South East</v>
          </cell>
          <cell r="H1091">
            <v>0</v>
          </cell>
        </row>
        <row r="1092">
          <cell r="A1092">
            <v>1998</v>
          </cell>
          <cell r="B1092">
            <v>3</v>
          </cell>
          <cell r="C1092" t="str">
            <v>Yorkshire Electricity</v>
          </cell>
          <cell r="D1092" t="str">
            <v>nPower</v>
          </cell>
          <cell r="E1092">
            <v>2</v>
          </cell>
          <cell r="F1092" t="str">
            <v>Credit</v>
          </cell>
          <cell r="G1092" t="str">
            <v>South East</v>
          </cell>
          <cell r="H1092">
            <v>0</v>
          </cell>
        </row>
        <row r="1093">
          <cell r="A1093">
            <v>1998</v>
          </cell>
          <cell r="B1093">
            <v>3</v>
          </cell>
          <cell r="C1093" t="str">
            <v>Yorkshire Electricity</v>
          </cell>
          <cell r="D1093" t="str">
            <v>nPower</v>
          </cell>
          <cell r="E1093">
            <v>2</v>
          </cell>
          <cell r="F1093" t="str">
            <v>Direct Debit</v>
          </cell>
          <cell r="G1093" t="str">
            <v>South East</v>
          </cell>
          <cell r="H1093">
            <v>0</v>
          </cell>
        </row>
        <row r="1094">
          <cell r="A1094">
            <v>1998</v>
          </cell>
          <cell r="B1094">
            <v>3</v>
          </cell>
          <cell r="C1094" t="str">
            <v>Yorkshire Electricity</v>
          </cell>
          <cell r="D1094" t="str">
            <v>nPower</v>
          </cell>
          <cell r="E1094">
            <v>2</v>
          </cell>
          <cell r="F1094" t="str">
            <v>Prepayment</v>
          </cell>
          <cell r="G1094" t="str">
            <v>South East</v>
          </cell>
          <cell r="H1094">
            <v>0</v>
          </cell>
        </row>
        <row r="1095">
          <cell r="A1095">
            <v>1998</v>
          </cell>
          <cell r="B1095">
            <v>3</v>
          </cell>
          <cell r="C1095" t="str">
            <v>Yorkshire Electricity</v>
          </cell>
          <cell r="D1095" t="str">
            <v>nPower</v>
          </cell>
          <cell r="E1095">
            <v>2</v>
          </cell>
          <cell r="F1095" t="str">
            <v>All</v>
          </cell>
          <cell r="G1095" t="str">
            <v>South Scotland</v>
          </cell>
          <cell r="H1095">
            <v>0</v>
          </cell>
        </row>
        <row r="1096">
          <cell r="A1096">
            <v>1998</v>
          </cell>
          <cell r="B1096">
            <v>3</v>
          </cell>
          <cell r="C1096" t="str">
            <v>Yorkshire Electricity</v>
          </cell>
          <cell r="D1096" t="str">
            <v>nPower</v>
          </cell>
          <cell r="E1096">
            <v>2</v>
          </cell>
          <cell r="F1096" t="str">
            <v>Credit</v>
          </cell>
          <cell r="G1096" t="str">
            <v>South Scotland</v>
          </cell>
          <cell r="H1096">
            <v>0</v>
          </cell>
        </row>
        <row r="1097">
          <cell r="A1097">
            <v>1998</v>
          </cell>
          <cell r="B1097">
            <v>3</v>
          </cell>
          <cell r="C1097" t="str">
            <v>Yorkshire Electricity</v>
          </cell>
          <cell r="D1097" t="str">
            <v>nPower</v>
          </cell>
          <cell r="E1097">
            <v>2</v>
          </cell>
          <cell r="F1097" t="str">
            <v>Credit</v>
          </cell>
          <cell r="G1097" t="str">
            <v>South Scotland</v>
          </cell>
          <cell r="H1097">
            <v>0</v>
          </cell>
        </row>
        <row r="1098">
          <cell r="A1098">
            <v>1998</v>
          </cell>
          <cell r="B1098">
            <v>3</v>
          </cell>
          <cell r="C1098" t="str">
            <v>Yorkshire Electricity</v>
          </cell>
          <cell r="D1098" t="str">
            <v>nPower</v>
          </cell>
          <cell r="E1098">
            <v>2</v>
          </cell>
          <cell r="F1098" t="str">
            <v>Direct Debit</v>
          </cell>
          <cell r="G1098" t="str">
            <v>South Scotland</v>
          </cell>
          <cell r="H1098">
            <v>0</v>
          </cell>
        </row>
        <row r="1099">
          <cell r="A1099">
            <v>1998</v>
          </cell>
          <cell r="B1099">
            <v>3</v>
          </cell>
          <cell r="C1099" t="str">
            <v>Yorkshire Electricity</v>
          </cell>
          <cell r="D1099" t="str">
            <v>nPower</v>
          </cell>
          <cell r="E1099">
            <v>2</v>
          </cell>
          <cell r="F1099" t="str">
            <v>Prepayment</v>
          </cell>
          <cell r="G1099" t="str">
            <v>South Scotland</v>
          </cell>
          <cell r="H1099">
            <v>0</v>
          </cell>
        </row>
        <row r="1100">
          <cell r="A1100">
            <v>1998</v>
          </cell>
          <cell r="B1100">
            <v>3</v>
          </cell>
          <cell r="C1100" t="str">
            <v>Yorkshire Electricity</v>
          </cell>
          <cell r="D1100" t="str">
            <v>nPower</v>
          </cell>
          <cell r="E1100">
            <v>2</v>
          </cell>
          <cell r="F1100" t="str">
            <v>All</v>
          </cell>
          <cell r="G1100" t="str">
            <v>South Wales</v>
          </cell>
          <cell r="H1100">
            <v>0</v>
          </cell>
        </row>
        <row r="1101">
          <cell r="A1101">
            <v>1998</v>
          </cell>
          <cell r="B1101">
            <v>3</v>
          </cell>
          <cell r="C1101" t="str">
            <v>Yorkshire Electricity</v>
          </cell>
          <cell r="D1101" t="str">
            <v>nPower</v>
          </cell>
          <cell r="E1101">
            <v>2</v>
          </cell>
          <cell r="F1101" t="str">
            <v>Credit</v>
          </cell>
          <cell r="G1101" t="str">
            <v>South Wales</v>
          </cell>
          <cell r="H1101">
            <v>0</v>
          </cell>
        </row>
        <row r="1102">
          <cell r="A1102">
            <v>1998</v>
          </cell>
          <cell r="B1102">
            <v>3</v>
          </cell>
          <cell r="C1102" t="str">
            <v>Yorkshire Electricity</v>
          </cell>
          <cell r="D1102" t="str">
            <v>nPower</v>
          </cell>
          <cell r="E1102">
            <v>2</v>
          </cell>
          <cell r="F1102" t="str">
            <v>Credit</v>
          </cell>
          <cell r="G1102" t="str">
            <v>South Wales</v>
          </cell>
          <cell r="H1102">
            <v>0</v>
          </cell>
        </row>
        <row r="1103">
          <cell r="A1103">
            <v>1998</v>
          </cell>
          <cell r="B1103">
            <v>3</v>
          </cell>
          <cell r="C1103" t="str">
            <v>Yorkshire Electricity</v>
          </cell>
          <cell r="D1103" t="str">
            <v>nPower</v>
          </cell>
          <cell r="E1103">
            <v>2</v>
          </cell>
          <cell r="F1103" t="str">
            <v>Direct Debit</v>
          </cell>
          <cell r="G1103" t="str">
            <v>South Wales</v>
          </cell>
          <cell r="H1103">
            <v>0</v>
          </cell>
        </row>
        <row r="1104">
          <cell r="A1104">
            <v>1998</v>
          </cell>
          <cell r="B1104">
            <v>3</v>
          </cell>
          <cell r="C1104" t="str">
            <v>Yorkshire Electricity</v>
          </cell>
          <cell r="D1104" t="str">
            <v>nPower</v>
          </cell>
          <cell r="E1104">
            <v>2</v>
          </cell>
          <cell r="F1104" t="str">
            <v>Prepayment</v>
          </cell>
          <cell r="G1104" t="str">
            <v>South Wales</v>
          </cell>
          <cell r="H1104">
            <v>0</v>
          </cell>
        </row>
        <row r="1105">
          <cell r="A1105">
            <v>1998</v>
          </cell>
          <cell r="B1105">
            <v>3</v>
          </cell>
          <cell r="C1105" t="str">
            <v>Yorkshire Electricity</v>
          </cell>
          <cell r="D1105" t="str">
            <v>nPower</v>
          </cell>
          <cell r="E1105">
            <v>2</v>
          </cell>
          <cell r="F1105" t="str">
            <v>All</v>
          </cell>
          <cell r="G1105" t="str">
            <v>South West</v>
          </cell>
          <cell r="H1105">
            <v>0</v>
          </cell>
        </row>
        <row r="1106">
          <cell r="A1106">
            <v>1998</v>
          </cell>
          <cell r="B1106">
            <v>3</v>
          </cell>
          <cell r="C1106" t="str">
            <v>Yorkshire Electricity</v>
          </cell>
          <cell r="D1106" t="str">
            <v>nPower</v>
          </cell>
          <cell r="E1106">
            <v>2</v>
          </cell>
          <cell r="F1106" t="str">
            <v>Credit</v>
          </cell>
          <cell r="G1106" t="str">
            <v>South West</v>
          </cell>
          <cell r="H1106">
            <v>0</v>
          </cell>
        </row>
        <row r="1107">
          <cell r="A1107">
            <v>1998</v>
          </cell>
          <cell r="B1107">
            <v>3</v>
          </cell>
          <cell r="C1107" t="str">
            <v>Yorkshire Electricity</v>
          </cell>
          <cell r="D1107" t="str">
            <v>nPower</v>
          </cell>
          <cell r="E1107">
            <v>2</v>
          </cell>
          <cell r="F1107" t="str">
            <v>Credit</v>
          </cell>
          <cell r="G1107" t="str">
            <v>South West</v>
          </cell>
          <cell r="H1107">
            <v>0</v>
          </cell>
        </row>
        <row r="1108">
          <cell r="A1108">
            <v>1998</v>
          </cell>
          <cell r="B1108">
            <v>3</v>
          </cell>
          <cell r="C1108" t="str">
            <v>Yorkshire Electricity</v>
          </cell>
          <cell r="D1108" t="str">
            <v>nPower</v>
          </cell>
          <cell r="E1108">
            <v>2</v>
          </cell>
          <cell r="F1108" t="str">
            <v>Direct Debit</v>
          </cell>
          <cell r="G1108" t="str">
            <v>South West</v>
          </cell>
          <cell r="H1108">
            <v>0</v>
          </cell>
        </row>
        <row r="1109">
          <cell r="A1109">
            <v>1998</v>
          </cell>
          <cell r="B1109">
            <v>3</v>
          </cell>
          <cell r="C1109" t="str">
            <v>Yorkshire Electricity</v>
          </cell>
          <cell r="D1109" t="str">
            <v>nPower</v>
          </cell>
          <cell r="E1109">
            <v>2</v>
          </cell>
          <cell r="F1109" t="str">
            <v>Prepayment</v>
          </cell>
          <cell r="G1109" t="str">
            <v>South West</v>
          </cell>
          <cell r="H1109">
            <v>0</v>
          </cell>
        </row>
        <row r="1110">
          <cell r="A1110">
            <v>1998</v>
          </cell>
          <cell r="B1110">
            <v>3</v>
          </cell>
          <cell r="C1110" t="str">
            <v>Yorkshire Electricity</v>
          </cell>
          <cell r="D1110" t="str">
            <v>nPower</v>
          </cell>
          <cell r="E1110">
            <v>2</v>
          </cell>
          <cell r="F1110" t="str">
            <v>All</v>
          </cell>
          <cell r="G1110" t="str">
            <v>Southern</v>
          </cell>
          <cell r="H1110">
            <v>0</v>
          </cell>
        </row>
        <row r="1111">
          <cell r="A1111">
            <v>1998</v>
          </cell>
          <cell r="B1111">
            <v>3</v>
          </cell>
          <cell r="C1111" t="str">
            <v>Yorkshire Electricity</v>
          </cell>
          <cell r="D1111" t="str">
            <v>nPower</v>
          </cell>
          <cell r="E1111">
            <v>2</v>
          </cell>
          <cell r="F1111" t="str">
            <v>Credit</v>
          </cell>
          <cell r="G1111" t="str">
            <v>Southern</v>
          </cell>
          <cell r="H1111">
            <v>0</v>
          </cell>
        </row>
        <row r="1112">
          <cell r="A1112">
            <v>1998</v>
          </cell>
          <cell r="B1112">
            <v>3</v>
          </cell>
          <cell r="C1112" t="str">
            <v>Yorkshire Electricity</v>
          </cell>
          <cell r="D1112" t="str">
            <v>nPower</v>
          </cell>
          <cell r="E1112">
            <v>2</v>
          </cell>
          <cell r="F1112" t="str">
            <v>Credit</v>
          </cell>
          <cell r="G1112" t="str">
            <v>Southern</v>
          </cell>
          <cell r="H1112">
            <v>0</v>
          </cell>
        </row>
        <row r="1113">
          <cell r="A1113">
            <v>1998</v>
          </cell>
          <cell r="B1113">
            <v>3</v>
          </cell>
          <cell r="C1113" t="str">
            <v>Yorkshire Electricity</v>
          </cell>
          <cell r="D1113" t="str">
            <v>nPower</v>
          </cell>
          <cell r="E1113">
            <v>2</v>
          </cell>
          <cell r="F1113" t="str">
            <v>Direct Debit</v>
          </cell>
          <cell r="G1113" t="str">
            <v>Southern</v>
          </cell>
          <cell r="H1113">
            <v>0</v>
          </cell>
        </row>
        <row r="1114">
          <cell r="A1114">
            <v>1998</v>
          </cell>
          <cell r="B1114">
            <v>3</v>
          </cell>
          <cell r="C1114" t="str">
            <v>Yorkshire Electricity</v>
          </cell>
          <cell r="D1114" t="str">
            <v>nPower</v>
          </cell>
          <cell r="E1114">
            <v>2</v>
          </cell>
          <cell r="F1114" t="str">
            <v>Prepayment</v>
          </cell>
          <cell r="G1114" t="str">
            <v>Southern</v>
          </cell>
          <cell r="H1114">
            <v>0</v>
          </cell>
        </row>
        <row r="1115">
          <cell r="A1115">
            <v>1998</v>
          </cell>
          <cell r="B1115">
            <v>3</v>
          </cell>
          <cell r="C1115" t="str">
            <v>Yorkshire Electricity</v>
          </cell>
          <cell r="D1115" t="str">
            <v>nPower</v>
          </cell>
          <cell r="E1115">
            <v>1</v>
          </cell>
          <cell r="F1115" t="str">
            <v>All</v>
          </cell>
          <cell r="G1115" t="str">
            <v>Yorkshire</v>
          </cell>
          <cell r="H1115">
            <v>1959755</v>
          </cell>
        </row>
        <row r="1116">
          <cell r="A1116">
            <v>1998</v>
          </cell>
          <cell r="B1116">
            <v>3</v>
          </cell>
          <cell r="C1116" t="str">
            <v>Yorkshire Electricity</v>
          </cell>
          <cell r="D1116" t="str">
            <v>nPower</v>
          </cell>
          <cell r="E1116">
            <v>1</v>
          </cell>
          <cell r="F1116" t="str">
            <v>Credit</v>
          </cell>
          <cell r="G1116" t="str">
            <v>Yorkshire</v>
          </cell>
          <cell r="H1116">
            <v>805588</v>
          </cell>
        </row>
        <row r="1117">
          <cell r="A1117">
            <v>1998</v>
          </cell>
          <cell r="B1117">
            <v>3</v>
          </cell>
          <cell r="C1117" t="str">
            <v>Yorkshire Electricity</v>
          </cell>
          <cell r="D1117" t="str">
            <v>nPower</v>
          </cell>
          <cell r="E1117">
            <v>1</v>
          </cell>
          <cell r="F1117" t="str">
            <v>Credit</v>
          </cell>
          <cell r="G1117" t="str">
            <v>Yorkshire</v>
          </cell>
          <cell r="H1117">
            <v>31403</v>
          </cell>
        </row>
        <row r="1118">
          <cell r="A1118">
            <v>1998</v>
          </cell>
          <cell r="B1118">
            <v>3</v>
          </cell>
          <cell r="C1118" t="str">
            <v>Yorkshire Electricity</v>
          </cell>
          <cell r="D1118" t="str">
            <v>nPower</v>
          </cell>
          <cell r="E1118">
            <v>1</v>
          </cell>
          <cell r="F1118" t="str">
            <v>Direct Debit</v>
          </cell>
          <cell r="G1118" t="str">
            <v>Yorkshire</v>
          </cell>
          <cell r="H1118">
            <v>861121</v>
          </cell>
        </row>
        <row r="1119">
          <cell r="A1119">
            <v>1998</v>
          </cell>
          <cell r="B1119">
            <v>3</v>
          </cell>
          <cell r="C1119" t="str">
            <v>Yorkshire Electricity</v>
          </cell>
          <cell r="D1119" t="str">
            <v>nPower</v>
          </cell>
          <cell r="E1119">
            <v>1</v>
          </cell>
          <cell r="F1119" t="str">
            <v>Prepayment</v>
          </cell>
          <cell r="G1119" t="str">
            <v>Yorkshire</v>
          </cell>
          <cell r="H1119">
            <v>261643</v>
          </cell>
        </row>
        <row r="1120">
          <cell r="A1120">
            <v>1998</v>
          </cell>
          <cell r="B1120">
            <v>4</v>
          </cell>
          <cell r="C1120" t="str">
            <v>British Gas</v>
          </cell>
          <cell r="D1120" t="str">
            <v>Centrica</v>
          </cell>
          <cell r="E1120">
            <v>2</v>
          </cell>
          <cell r="F1120" t="str">
            <v>All</v>
          </cell>
          <cell r="G1120" t="str">
            <v>East Anglia</v>
          </cell>
          <cell r="H1120">
            <v>10505</v>
          </cell>
        </row>
        <row r="1121">
          <cell r="A1121">
            <v>1998</v>
          </cell>
          <cell r="B1121">
            <v>4</v>
          </cell>
          <cell r="C1121" t="str">
            <v>British Gas</v>
          </cell>
          <cell r="D1121" t="str">
            <v>Centrica</v>
          </cell>
          <cell r="E1121">
            <v>2</v>
          </cell>
          <cell r="F1121" t="str">
            <v>Credit</v>
          </cell>
          <cell r="G1121" t="str">
            <v>East Anglia</v>
          </cell>
          <cell r="H1121">
            <v>4581</v>
          </cell>
        </row>
        <row r="1122">
          <cell r="A1122">
            <v>1998</v>
          </cell>
          <cell r="B1122">
            <v>4</v>
          </cell>
          <cell r="C1122" t="str">
            <v>British Gas</v>
          </cell>
          <cell r="D1122" t="str">
            <v>Centrica</v>
          </cell>
          <cell r="E1122">
            <v>2</v>
          </cell>
          <cell r="F1122" t="str">
            <v>Credit</v>
          </cell>
          <cell r="G1122" t="str">
            <v>East Anglia</v>
          </cell>
          <cell r="H1122">
            <v>0</v>
          </cell>
        </row>
        <row r="1123">
          <cell r="A1123">
            <v>1998</v>
          </cell>
          <cell r="B1123">
            <v>4</v>
          </cell>
          <cell r="C1123" t="str">
            <v>British Gas</v>
          </cell>
          <cell r="D1123" t="str">
            <v>Centrica</v>
          </cell>
          <cell r="E1123">
            <v>2</v>
          </cell>
          <cell r="F1123" t="str">
            <v>Direct Debit</v>
          </cell>
          <cell r="G1123" t="str">
            <v>East Anglia</v>
          </cell>
          <cell r="H1123">
            <v>5778</v>
          </cell>
        </row>
        <row r="1124">
          <cell r="A1124">
            <v>1998</v>
          </cell>
          <cell r="B1124">
            <v>4</v>
          </cell>
          <cell r="C1124" t="str">
            <v>British Gas</v>
          </cell>
          <cell r="D1124" t="str">
            <v>Centrica</v>
          </cell>
          <cell r="E1124">
            <v>2</v>
          </cell>
          <cell r="F1124" t="str">
            <v>Prepayment</v>
          </cell>
          <cell r="G1124" t="str">
            <v>East Anglia</v>
          </cell>
          <cell r="H1124">
            <v>146</v>
          </cell>
        </row>
        <row r="1125">
          <cell r="A1125">
            <v>1998</v>
          </cell>
          <cell r="B1125">
            <v>4</v>
          </cell>
          <cell r="C1125" t="str">
            <v>British Gas</v>
          </cell>
          <cell r="D1125" t="str">
            <v>Centrica</v>
          </cell>
          <cell r="E1125">
            <v>2</v>
          </cell>
          <cell r="F1125" t="str">
            <v>All</v>
          </cell>
          <cell r="G1125" t="str">
            <v>East Midlands</v>
          </cell>
          <cell r="H1125">
            <v>1</v>
          </cell>
        </row>
        <row r="1126">
          <cell r="A1126">
            <v>1998</v>
          </cell>
          <cell r="B1126">
            <v>4</v>
          </cell>
          <cell r="C1126" t="str">
            <v>British Gas</v>
          </cell>
          <cell r="D1126" t="str">
            <v>Centrica</v>
          </cell>
          <cell r="E1126">
            <v>2</v>
          </cell>
          <cell r="F1126" t="str">
            <v>Credit</v>
          </cell>
          <cell r="G1126" t="str">
            <v>East Midlands</v>
          </cell>
          <cell r="H1126">
            <v>0</v>
          </cell>
        </row>
        <row r="1127">
          <cell r="A1127">
            <v>1998</v>
          </cell>
          <cell r="B1127">
            <v>4</v>
          </cell>
          <cell r="C1127" t="str">
            <v>British Gas</v>
          </cell>
          <cell r="D1127" t="str">
            <v>Centrica</v>
          </cell>
          <cell r="E1127">
            <v>2</v>
          </cell>
          <cell r="F1127" t="str">
            <v>Credit</v>
          </cell>
          <cell r="G1127" t="str">
            <v>East Midlands</v>
          </cell>
          <cell r="H1127">
            <v>0</v>
          </cell>
        </row>
        <row r="1128">
          <cell r="A1128">
            <v>1998</v>
          </cell>
          <cell r="B1128">
            <v>4</v>
          </cell>
          <cell r="C1128" t="str">
            <v>British Gas</v>
          </cell>
          <cell r="D1128" t="str">
            <v>Centrica</v>
          </cell>
          <cell r="E1128">
            <v>2</v>
          </cell>
          <cell r="F1128" t="str">
            <v>Direct Debit</v>
          </cell>
          <cell r="G1128" t="str">
            <v>East Midlands</v>
          </cell>
          <cell r="H1128">
            <v>1</v>
          </cell>
        </row>
        <row r="1129">
          <cell r="A1129">
            <v>1998</v>
          </cell>
          <cell r="B1129">
            <v>4</v>
          </cell>
          <cell r="C1129" t="str">
            <v>British Gas</v>
          </cell>
          <cell r="D1129" t="str">
            <v>Centrica</v>
          </cell>
          <cell r="E1129">
            <v>2</v>
          </cell>
          <cell r="F1129" t="str">
            <v>Prepayment</v>
          </cell>
          <cell r="G1129" t="str">
            <v>East Midlands</v>
          </cell>
          <cell r="H1129">
            <v>0</v>
          </cell>
        </row>
        <row r="1130">
          <cell r="A1130">
            <v>1998</v>
          </cell>
          <cell r="B1130">
            <v>4</v>
          </cell>
          <cell r="C1130" t="str">
            <v>British Gas</v>
          </cell>
          <cell r="D1130" t="str">
            <v>Centrica</v>
          </cell>
          <cell r="E1130">
            <v>2</v>
          </cell>
          <cell r="F1130" t="str">
            <v>All</v>
          </cell>
          <cell r="G1130" t="str">
            <v>London</v>
          </cell>
          <cell r="H1130">
            <v>1237</v>
          </cell>
        </row>
        <row r="1131">
          <cell r="A1131">
            <v>1998</v>
          </cell>
          <cell r="B1131">
            <v>4</v>
          </cell>
          <cell r="C1131" t="str">
            <v>British Gas</v>
          </cell>
          <cell r="D1131" t="str">
            <v>Centrica</v>
          </cell>
          <cell r="E1131">
            <v>2</v>
          </cell>
          <cell r="F1131" t="str">
            <v>Credit</v>
          </cell>
          <cell r="G1131" t="str">
            <v>London</v>
          </cell>
          <cell r="H1131">
            <v>556</v>
          </cell>
        </row>
        <row r="1132">
          <cell r="A1132">
            <v>1998</v>
          </cell>
          <cell r="B1132">
            <v>4</v>
          </cell>
          <cell r="C1132" t="str">
            <v>British Gas</v>
          </cell>
          <cell r="D1132" t="str">
            <v>Centrica</v>
          </cell>
          <cell r="E1132">
            <v>2</v>
          </cell>
          <cell r="F1132" t="str">
            <v>Credit</v>
          </cell>
          <cell r="G1132" t="str">
            <v>London</v>
          </cell>
          <cell r="H1132">
            <v>0</v>
          </cell>
        </row>
        <row r="1133">
          <cell r="A1133">
            <v>1998</v>
          </cell>
          <cell r="B1133">
            <v>4</v>
          </cell>
          <cell r="C1133" t="str">
            <v>British Gas</v>
          </cell>
          <cell r="D1133" t="str">
            <v>Centrica</v>
          </cell>
          <cell r="E1133">
            <v>2</v>
          </cell>
          <cell r="F1133" t="str">
            <v>Direct Debit</v>
          </cell>
          <cell r="G1133" t="str">
            <v>London</v>
          </cell>
          <cell r="H1133">
            <v>679</v>
          </cell>
        </row>
        <row r="1134">
          <cell r="A1134">
            <v>1998</v>
          </cell>
          <cell r="B1134">
            <v>4</v>
          </cell>
          <cell r="C1134" t="str">
            <v>British Gas</v>
          </cell>
          <cell r="D1134" t="str">
            <v>Centrica</v>
          </cell>
          <cell r="E1134">
            <v>2</v>
          </cell>
          <cell r="F1134" t="str">
            <v>Prepayment</v>
          </cell>
          <cell r="G1134" t="str">
            <v>London</v>
          </cell>
          <cell r="H1134">
            <v>2</v>
          </cell>
        </row>
        <row r="1135">
          <cell r="A1135">
            <v>1998</v>
          </cell>
          <cell r="B1135">
            <v>4</v>
          </cell>
          <cell r="C1135" t="str">
            <v>British Gas</v>
          </cell>
          <cell r="D1135" t="str">
            <v>Centrica</v>
          </cell>
          <cell r="E1135">
            <v>2</v>
          </cell>
          <cell r="F1135" t="str">
            <v>All</v>
          </cell>
          <cell r="G1135" t="str">
            <v>Midlands</v>
          </cell>
          <cell r="H1135">
            <v>6036</v>
          </cell>
        </row>
        <row r="1136">
          <cell r="A1136">
            <v>1998</v>
          </cell>
          <cell r="B1136">
            <v>4</v>
          </cell>
          <cell r="C1136" t="str">
            <v>British Gas</v>
          </cell>
          <cell r="D1136" t="str">
            <v>Centrica</v>
          </cell>
          <cell r="E1136">
            <v>2</v>
          </cell>
          <cell r="F1136" t="str">
            <v>Credit</v>
          </cell>
          <cell r="G1136" t="str">
            <v>Midlands</v>
          </cell>
          <cell r="H1136">
            <v>2554</v>
          </cell>
        </row>
        <row r="1137">
          <cell r="A1137">
            <v>1998</v>
          </cell>
          <cell r="B1137">
            <v>4</v>
          </cell>
          <cell r="C1137" t="str">
            <v>British Gas</v>
          </cell>
          <cell r="D1137" t="str">
            <v>Centrica</v>
          </cell>
          <cell r="E1137">
            <v>2</v>
          </cell>
          <cell r="F1137" t="str">
            <v>Credit</v>
          </cell>
          <cell r="G1137" t="str">
            <v>Midlands</v>
          </cell>
          <cell r="H1137">
            <v>0</v>
          </cell>
        </row>
        <row r="1138">
          <cell r="A1138">
            <v>1998</v>
          </cell>
          <cell r="B1138">
            <v>4</v>
          </cell>
          <cell r="C1138" t="str">
            <v>British Gas</v>
          </cell>
          <cell r="D1138" t="str">
            <v>Centrica</v>
          </cell>
          <cell r="E1138">
            <v>2</v>
          </cell>
          <cell r="F1138" t="str">
            <v>Direct Debit</v>
          </cell>
          <cell r="G1138" t="str">
            <v>Midlands</v>
          </cell>
          <cell r="H1138">
            <v>3320</v>
          </cell>
        </row>
        <row r="1139">
          <cell r="A1139">
            <v>1998</v>
          </cell>
          <cell r="B1139">
            <v>4</v>
          </cell>
          <cell r="C1139" t="str">
            <v>British Gas</v>
          </cell>
          <cell r="D1139" t="str">
            <v>Centrica</v>
          </cell>
          <cell r="E1139">
            <v>2</v>
          </cell>
          <cell r="F1139" t="str">
            <v>Prepayment</v>
          </cell>
          <cell r="G1139" t="str">
            <v>Midlands</v>
          </cell>
          <cell r="H1139">
            <v>162</v>
          </cell>
        </row>
        <row r="1140">
          <cell r="A1140">
            <v>1998</v>
          </cell>
          <cell r="B1140">
            <v>4</v>
          </cell>
          <cell r="C1140" t="str">
            <v>British Gas</v>
          </cell>
          <cell r="D1140" t="str">
            <v>Centrica</v>
          </cell>
          <cell r="E1140">
            <v>2</v>
          </cell>
          <cell r="F1140" t="str">
            <v>All</v>
          </cell>
          <cell r="G1140" t="str">
            <v>North East</v>
          </cell>
          <cell r="H1140">
            <v>2233</v>
          </cell>
        </row>
        <row r="1141">
          <cell r="A1141">
            <v>1998</v>
          </cell>
          <cell r="B1141">
            <v>4</v>
          </cell>
          <cell r="C1141" t="str">
            <v>British Gas</v>
          </cell>
          <cell r="D1141" t="str">
            <v>Centrica</v>
          </cell>
          <cell r="E1141">
            <v>2</v>
          </cell>
          <cell r="F1141" t="str">
            <v>Credit</v>
          </cell>
          <cell r="G1141" t="str">
            <v>North East</v>
          </cell>
          <cell r="H1141">
            <v>974</v>
          </cell>
        </row>
        <row r="1142">
          <cell r="A1142">
            <v>1998</v>
          </cell>
          <cell r="B1142">
            <v>4</v>
          </cell>
          <cell r="C1142" t="str">
            <v>British Gas</v>
          </cell>
          <cell r="D1142" t="str">
            <v>Centrica</v>
          </cell>
          <cell r="E1142">
            <v>2</v>
          </cell>
          <cell r="F1142" t="str">
            <v>Credit</v>
          </cell>
          <cell r="G1142" t="str">
            <v>North East</v>
          </cell>
          <cell r="H1142">
            <v>0</v>
          </cell>
        </row>
        <row r="1143">
          <cell r="A1143">
            <v>1998</v>
          </cell>
          <cell r="B1143">
            <v>4</v>
          </cell>
          <cell r="C1143" t="str">
            <v>British Gas</v>
          </cell>
          <cell r="D1143" t="str">
            <v>Centrica</v>
          </cell>
          <cell r="E1143">
            <v>2</v>
          </cell>
          <cell r="F1143" t="str">
            <v>Direct Debit</v>
          </cell>
          <cell r="G1143" t="str">
            <v>North East</v>
          </cell>
          <cell r="H1143">
            <v>1228</v>
          </cell>
        </row>
        <row r="1144">
          <cell r="A1144">
            <v>1998</v>
          </cell>
          <cell r="B1144">
            <v>4</v>
          </cell>
          <cell r="C1144" t="str">
            <v>British Gas</v>
          </cell>
          <cell r="D1144" t="str">
            <v>Centrica</v>
          </cell>
          <cell r="E1144">
            <v>2</v>
          </cell>
          <cell r="F1144" t="str">
            <v>Prepayment</v>
          </cell>
          <cell r="G1144" t="str">
            <v>North East</v>
          </cell>
          <cell r="H1144">
            <v>31</v>
          </cell>
        </row>
        <row r="1145">
          <cell r="A1145">
            <v>1998</v>
          </cell>
          <cell r="B1145">
            <v>4</v>
          </cell>
          <cell r="C1145" t="str">
            <v>British Gas</v>
          </cell>
          <cell r="D1145" t="str">
            <v>Centrica</v>
          </cell>
          <cell r="E1145">
            <v>2</v>
          </cell>
          <cell r="F1145" t="str">
            <v>All</v>
          </cell>
          <cell r="G1145" t="str">
            <v>North Scotland</v>
          </cell>
          <cell r="H1145">
            <v>1513</v>
          </cell>
        </row>
        <row r="1146">
          <cell r="A1146">
            <v>1998</v>
          </cell>
          <cell r="B1146">
            <v>4</v>
          </cell>
          <cell r="C1146" t="str">
            <v>British Gas</v>
          </cell>
          <cell r="D1146" t="str">
            <v>Centrica</v>
          </cell>
          <cell r="E1146">
            <v>2</v>
          </cell>
          <cell r="F1146" t="str">
            <v>Credit</v>
          </cell>
          <cell r="G1146" t="str">
            <v>North Scotland</v>
          </cell>
          <cell r="H1146">
            <v>677</v>
          </cell>
        </row>
        <row r="1147">
          <cell r="A1147">
            <v>1998</v>
          </cell>
          <cell r="B1147">
            <v>4</v>
          </cell>
          <cell r="C1147" t="str">
            <v>British Gas</v>
          </cell>
          <cell r="D1147" t="str">
            <v>Centrica</v>
          </cell>
          <cell r="E1147">
            <v>2</v>
          </cell>
          <cell r="F1147" t="str">
            <v>Credit</v>
          </cell>
          <cell r="G1147" t="str">
            <v>North Scotland</v>
          </cell>
          <cell r="H1147">
            <v>0</v>
          </cell>
        </row>
        <row r="1148">
          <cell r="A1148">
            <v>1998</v>
          </cell>
          <cell r="B1148">
            <v>4</v>
          </cell>
          <cell r="C1148" t="str">
            <v>British Gas</v>
          </cell>
          <cell r="D1148" t="str">
            <v>Centrica</v>
          </cell>
          <cell r="E1148">
            <v>2</v>
          </cell>
          <cell r="F1148" t="str">
            <v>Direct Debit</v>
          </cell>
          <cell r="G1148" t="str">
            <v>North Scotland</v>
          </cell>
          <cell r="H1148">
            <v>827</v>
          </cell>
        </row>
        <row r="1149">
          <cell r="A1149">
            <v>1998</v>
          </cell>
          <cell r="B1149">
            <v>4</v>
          </cell>
          <cell r="C1149" t="str">
            <v>British Gas</v>
          </cell>
          <cell r="D1149" t="str">
            <v>Centrica</v>
          </cell>
          <cell r="E1149">
            <v>2</v>
          </cell>
          <cell r="F1149" t="str">
            <v>Prepayment</v>
          </cell>
          <cell r="G1149" t="str">
            <v>North Scotland</v>
          </cell>
          <cell r="H1149">
            <v>9</v>
          </cell>
        </row>
        <row r="1150">
          <cell r="A1150">
            <v>1998</v>
          </cell>
          <cell r="B1150">
            <v>4</v>
          </cell>
          <cell r="C1150" t="str">
            <v>British Gas</v>
          </cell>
          <cell r="D1150" t="str">
            <v>Centrica</v>
          </cell>
          <cell r="E1150">
            <v>2</v>
          </cell>
          <cell r="F1150" t="str">
            <v>All</v>
          </cell>
          <cell r="G1150" t="str">
            <v>North Wales &amp; Merseyside</v>
          </cell>
          <cell r="H1150">
            <v>5841</v>
          </cell>
        </row>
        <row r="1151">
          <cell r="A1151">
            <v>1998</v>
          </cell>
          <cell r="B1151">
            <v>4</v>
          </cell>
          <cell r="C1151" t="str">
            <v>British Gas</v>
          </cell>
          <cell r="D1151" t="str">
            <v>Centrica</v>
          </cell>
          <cell r="E1151">
            <v>2</v>
          </cell>
          <cell r="F1151" t="str">
            <v>Credit</v>
          </cell>
          <cell r="G1151" t="str">
            <v>North Wales &amp; Merseyside</v>
          </cell>
          <cell r="H1151">
            <v>2368</v>
          </cell>
        </row>
        <row r="1152">
          <cell r="A1152">
            <v>1998</v>
          </cell>
          <cell r="B1152">
            <v>4</v>
          </cell>
          <cell r="C1152" t="str">
            <v>British Gas</v>
          </cell>
          <cell r="D1152" t="str">
            <v>Centrica</v>
          </cell>
          <cell r="E1152">
            <v>2</v>
          </cell>
          <cell r="F1152" t="str">
            <v>Credit</v>
          </cell>
          <cell r="G1152" t="str">
            <v>North Wales &amp; Merseyside</v>
          </cell>
          <cell r="H1152">
            <v>0</v>
          </cell>
        </row>
        <row r="1153">
          <cell r="A1153">
            <v>1998</v>
          </cell>
          <cell r="B1153">
            <v>4</v>
          </cell>
          <cell r="C1153" t="str">
            <v>British Gas</v>
          </cell>
          <cell r="D1153" t="str">
            <v>Centrica</v>
          </cell>
          <cell r="E1153">
            <v>2</v>
          </cell>
          <cell r="F1153" t="str">
            <v>Direct Debit</v>
          </cell>
          <cell r="G1153" t="str">
            <v>North Wales &amp; Merseyside</v>
          </cell>
          <cell r="H1153">
            <v>3214</v>
          </cell>
        </row>
        <row r="1154">
          <cell r="A1154">
            <v>1998</v>
          </cell>
          <cell r="B1154">
            <v>4</v>
          </cell>
          <cell r="C1154" t="str">
            <v>British Gas</v>
          </cell>
          <cell r="D1154" t="str">
            <v>Centrica</v>
          </cell>
          <cell r="E1154">
            <v>2</v>
          </cell>
          <cell r="F1154" t="str">
            <v>Prepayment</v>
          </cell>
          <cell r="G1154" t="str">
            <v>North Wales &amp; Merseyside</v>
          </cell>
          <cell r="H1154">
            <v>259</v>
          </cell>
        </row>
        <row r="1155">
          <cell r="A1155">
            <v>1998</v>
          </cell>
          <cell r="B1155">
            <v>4</v>
          </cell>
          <cell r="C1155" t="str">
            <v>British Gas</v>
          </cell>
          <cell r="D1155" t="str">
            <v>Centrica</v>
          </cell>
          <cell r="E1155">
            <v>2</v>
          </cell>
          <cell r="F1155" t="str">
            <v>All</v>
          </cell>
          <cell r="G1155" t="str">
            <v>North West</v>
          </cell>
          <cell r="H1155">
            <v>4578</v>
          </cell>
        </row>
        <row r="1156">
          <cell r="A1156">
            <v>1998</v>
          </cell>
          <cell r="B1156">
            <v>4</v>
          </cell>
          <cell r="C1156" t="str">
            <v>British Gas</v>
          </cell>
          <cell r="D1156" t="str">
            <v>Centrica</v>
          </cell>
          <cell r="E1156">
            <v>2</v>
          </cell>
          <cell r="F1156" t="str">
            <v>Credit</v>
          </cell>
          <cell r="G1156" t="str">
            <v>North West</v>
          </cell>
          <cell r="H1156">
            <v>2056</v>
          </cell>
        </row>
        <row r="1157">
          <cell r="A1157">
            <v>1998</v>
          </cell>
          <cell r="B1157">
            <v>4</v>
          </cell>
          <cell r="C1157" t="str">
            <v>British Gas</v>
          </cell>
          <cell r="D1157" t="str">
            <v>Centrica</v>
          </cell>
          <cell r="E1157">
            <v>2</v>
          </cell>
          <cell r="F1157" t="str">
            <v>Credit</v>
          </cell>
          <cell r="G1157" t="str">
            <v>North West</v>
          </cell>
          <cell r="H1157">
            <v>0</v>
          </cell>
        </row>
        <row r="1158">
          <cell r="A1158">
            <v>1998</v>
          </cell>
          <cell r="B1158">
            <v>4</v>
          </cell>
          <cell r="C1158" t="str">
            <v>British Gas</v>
          </cell>
          <cell r="D1158" t="str">
            <v>Centrica</v>
          </cell>
          <cell r="E1158">
            <v>2</v>
          </cell>
          <cell r="F1158" t="str">
            <v>Direct Debit</v>
          </cell>
          <cell r="G1158" t="str">
            <v>North West</v>
          </cell>
          <cell r="H1158">
            <v>2513</v>
          </cell>
        </row>
        <row r="1159">
          <cell r="A1159">
            <v>1998</v>
          </cell>
          <cell r="B1159">
            <v>4</v>
          </cell>
          <cell r="C1159" t="str">
            <v>British Gas</v>
          </cell>
          <cell r="D1159" t="str">
            <v>Centrica</v>
          </cell>
          <cell r="E1159">
            <v>2</v>
          </cell>
          <cell r="F1159" t="str">
            <v>Prepayment</v>
          </cell>
          <cell r="G1159" t="str">
            <v>North West</v>
          </cell>
          <cell r="H1159">
            <v>9</v>
          </cell>
        </row>
        <row r="1160">
          <cell r="A1160">
            <v>1998</v>
          </cell>
          <cell r="B1160">
            <v>4</v>
          </cell>
          <cell r="C1160" t="str">
            <v>British Gas</v>
          </cell>
          <cell r="D1160" t="str">
            <v>Centrica</v>
          </cell>
          <cell r="E1160">
            <v>2</v>
          </cell>
          <cell r="F1160" t="str">
            <v>All</v>
          </cell>
          <cell r="G1160" t="str">
            <v>South East</v>
          </cell>
          <cell r="H1160">
            <v>3731</v>
          </cell>
        </row>
        <row r="1161">
          <cell r="A1161">
            <v>1998</v>
          </cell>
          <cell r="B1161">
            <v>4</v>
          </cell>
          <cell r="C1161" t="str">
            <v>British Gas</v>
          </cell>
          <cell r="D1161" t="str">
            <v>Centrica</v>
          </cell>
          <cell r="E1161">
            <v>2</v>
          </cell>
          <cell r="F1161" t="str">
            <v>Credit</v>
          </cell>
          <cell r="G1161" t="str">
            <v>South East</v>
          </cell>
          <cell r="H1161">
            <v>1672</v>
          </cell>
        </row>
        <row r="1162">
          <cell r="A1162">
            <v>1998</v>
          </cell>
          <cell r="B1162">
            <v>4</v>
          </cell>
          <cell r="C1162" t="str">
            <v>British Gas</v>
          </cell>
          <cell r="D1162" t="str">
            <v>Centrica</v>
          </cell>
          <cell r="E1162">
            <v>2</v>
          </cell>
          <cell r="F1162" t="str">
            <v>Credit</v>
          </cell>
          <cell r="G1162" t="str">
            <v>South East</v>
          </cell>
          <cell r="H1162">
            <v>0</v>
          </cell>
        </row>
        <row r="1163">
          <cell r="A1163">
            <v>1998</v>
          </cell>
          <cell r="B1163">
            <v>4</v>
          </cell>
          <cell r="C1163" t="str">
            <v>British Gas</v>
          </cell>
          <cell r="D1163" t="str">
            <v>Centrica</v>
          </cell>
          <cell r="E1163">
            <v>2</v>
          </cell>
          <cell r="F1163" t="str">
            <v>Direct Debit</v>
          </cell>
          <cell r="G1163" t="str">
            <v>South East</v>
          </cell>
          <cell r="H1163">
            <v>2043</v>
          </cell>
        </row>
        <row r="1164">
          <cell r="A1164">
            <v>1998</v>
          </cell>
          <cell r="B1164">
            <v>4</v>
          </cell>
          <cell r="C1164" t="str">
            <v>British Gas</v>
          </cell>
          <cell r="D1164" t="str">
            <v>Centrica</v>
          </cell>
          <cell r="E1164">
            <v>2</v>
          </cell>
          <cell r="F1164" t="str">
            <v>Prepayment</v>
          </cell>
          <cell r="G1164" t="str">
            <v>South East</v>
          </cell>
          <cell r="H1164">
            <v>16</v>
          </cell>
        </row>
        <row r="1165">
          <cell r="A1165">
            <v>1998</v>
          </cell>
          <cell r="B1165">
            <v>4</v>
          </cell>
          <cell r="C1165" t="str">
            <v>British Gas</v>
          </cell>
          <cell r="D1165" t="str">
            <v>Centrica</v>
          </cell>
          <cell r="E1165">
            <v>2</v>
          </cell>
          <cell r="F1165" t="str">
            <v>All</v>
          </cell>
          <cell r="G1165" t="str">
            <v>South Scotland</v>
          </cell>
          <cell r="H1165">
            <v>9256</v>
          </cell>
        </row>
        <row r="1166">
          <cell r="A1166">
            <v>1998</v>
          </cell>
          <cell r="B1166">
            <v>4</v>
          </cell>
          <cell r="C1166" t="str">
            <v>British Gas</v>
          </cell>
          <cell r="D1166" t="str">
            <v>Centrica</v>
          </cell>
          <cell r="E1166">
            <v>2</v>
          </cell>
          <cell r="F1166" t="str">
            <v>Credit</v>
          </cell>
          <cell r="G1166" t="str">
            <v>South Scotland</v>
          </cell>
          <cell r="H1166">
            <v>2865</v>
          </cell>
        </row>
        <row r="1167">
          <cell r="A1167">
            <v>1998</v>
          </cell>
          <cell r="B1167">
            <v>4</v>
          </cell>
          <cell r="C1167" t="str">
            <v>British Gas</v>
          </cell>
          <cell r="D1167" t="str">
            <v>Centrica</v>
          </cell>
          <cell r="E1167">
            <v>2</v>
          </cell>
          <cell r="F1167" t="str">
            <v>Credit</v>
          </cell>
          <cell r="G1167" t="str">
            <v>South Scotland</v>
          </cell>
          <cell r="H1167">
            <v>0</v>
          </cell>
        </row>
        <row r="1168">
          <cell r="A1168">
            <v>1998</v>
          </cell>
          <cell r="B1168">
            <v>4</v>
          </cell>
          <cell r="C1168" t="str">
            <v>British Gas</v>
          </cell>
          <cell r="D1168" t="str">
            <v>Centrica</v>
          </cell>
          <cell r="E1168">
            <v>2</v>
          </cell>
          <cell r="F1168" t="str">
            <v>Direct Debit</v>
          </cell>
          <cell r="G1168" t="str">
            <v>South Scotland</v>
          </cell>
          <cell r="H1168">
            <v>5111</v>
          </cell>
        </row>
        <row r="1169">
          <cell r="A1169">
            <v>1998</v>
          </cell>
          <cell r="B1169">
            <v>4</v>
          </cell>
          <cell r="C1169" t="str">
            <v>British Gas</v>
          </cell>
          <cell r="D1169" t="str">
            <v>Centrica</v>
          </cell>
          <cell r="E1169">
            <v>2</v>
          </cell>
          <cell r="F1169" t="str">
            <v>Prepayment</v>
          </cell>
          <cell r="G1169" t="str">
            <v>South Scotland</v>
          </cell>
          <cell r="H1169">
            <v>1280</v>
          </cell>
        </row>
        <row r="1170">
          <cell r="A1170">
            <v>1998</v>
          </cell>
          <cell r="B1170">
            <v>4</v>
          </cell>
          <cell r="C1170" t="str">
            <v>British Gas</v>
          </cell>
          <cell r="D1170" t="str">
            <v>Centrica</v>
          </cell>
          <cell r="E1170">
            <v>2</v>
          </cell>
          <cell r="F1170" t="str">
            <v>All</v>
          </cell>
          <cell r="G1170" t="str">
            <v>South Wales</v>
          </cell>
          <cell r="H1170">
            <v>0</v>
          </cell>
        </row>
        <row r="1171">
          <cell r="A1171">
            <v>1998</v>
          </cell>
          <cell r="B1171">
            <v>4</v>
          </cell>
          <cell r="C1171" t="str">
            <v>British Gas</v>
          </cell>
          <cell r="D1171" t="str">
            <v>Centrica</v>
          </cell>
          <cell r="E1171">
            <v>2</v>
          </cell>
          <cell r="F1171" t="str">
            <v>Credit</v>
          </cell>
          <cell r="G1171" t="str">
            <v>South Wales</v>
          </cell>
          <cell r="H1171">
            <v>0</v>
          </cell>
        </row>
        <row r="1172">
          <cell r="A1172">
            <v>1998</v>
          </cell>
          <cell r="B1172">
            <v>4</v>
          </cell>
          <cell r="C1172" t="str">
            <v>British Gas</v>
          </cell>
          <cell r="D1172" t="str">
            <v>Centrica</v>
          </cell>
          <cell r="E1172">
            <v>2</v>
          </cell>
          <cell r="F1172" t="str">
            <v>Credit</v>
          </cell>
          <cell r="G1172" t="str">
            <v>South Wales</v>
          </cell>
          <cell r="H1172">
            <v>0</v>
          </cell>
        </row>
        <row r="1173">
          <cell r="A1173">
            <v>1998</v>
          </cell>
          <cell r="B1173">
            <v>4</v>
          </cell>
          <cell r="C1173" t="str">
            <v>British Gas</v>
          </cell>
          <cell r="D1173" t="str">
            <v>Centrica</v>
          </cell>
          <cell r="E1173">
            <v>2</v>
          </cell>
          <cell r="F1173" t="str">
            <v>Direct Debit</v>
          </cell>
          <cell r="G1173" t="str">
            <v>South Wales</v>
          </cell>
          <cell r="H1173">
            <v>0</v>
          </cell>
        </row>
        <row r="1174">
          <cell r="A1174">
            <v>1998</v>
          </cell>
          <cell r="B1174">
            <v>4</v>
          </cell>
          <cell r="C1174" t="str">
            <v>British Gas</v>
          </cell>
          <cell r="D1174" t="str">
            <v>Centrica</v>
          </cell>
          <cell r="E1174">
            <v>2</v>
          </cell>
          <cell r="F1174" t="str">
            <v>Prepayment</v>
          </cell>
          <cell r="G1174" t="str">
            <v>South Wales</v>
          </cell>
          <cell r="H1174">
            <v>0</v>
          </cell>
        </row>
        <row r="1175">
          <cell r="A1175">
            <v>1998</v>
          </cell>
          <cell r="B1175">
            <v>4</v>
          </cell>
          <cell r="C1175" t="str">
            <v>British Gas</v>
          </cell>
          <cell r="D1175" t="str">
            <v>Centrica</v>
          </cell>
          <cell r="E1175">
            <v>2</v>
          </cell>
          <cell r="F1175" t="str">
            <v>All</v>
          </cell>
          <cell r="G1175" t="str">
            <v>South West</v>
          </cell>
          <cell r="H1175">
            <v>1322</v>
          </cell>
        </row>
        <row r="1176">
          <cell r="A1176">
            <v>1998</v>
          </cell>
          <cell r="B1176">
            <v>4</v>
          </cell>
          <cell r="C1176" t="str">
            <v>British Gas</v>
          </cell>
          <cell r="D1176" t="str">
            <v>Centrica</v>
          </cell>
          <cell r="E1176">
            <v>2</v>
          </cell>
          <cell r="F1176" t="str">
            <v>Credit</v>
          </cell>
          <cell r="G1176" t="str">
            <v>South West</v>
          </cell>
          <cell r="H1176">
            <v>593</v>
          </cell>
        </row>
        <row r="1177">
          <cell r="A1177">
            <v>1998</v>
          </cell>
          <cell r="B1177">
            <v>4</v>
          </cell>
          <cell r="C1177" t="str">
            <v>British Gas</v>
          </cell>
          <cell r="D1177" t="str">
            <v>Centrica</v>
          </cell>
          <cell r="E1177">
            <v>2</v>
          </cell>
          <cell r="F1177" t="str">
            <v>Credit</v>
          </cell>
          <cell r="G1177" t="str">
            <v>South West</v>
          </cell>
          <cell r="H1177">
            <v>0</v>
          </cell>
        </row>
        <row r="1178">
          <cell r="A1178">
            <v>1998</v>
          </cell>
          <cell r="B1178">
            <v>4</v>
          </cell>
          <cell r="C1178" t="str">
            <v>British Gas</v>
          </cell>
          <cell r="D1178" t="str">
            <v>Centrica</v>
          </cell>
          <cell r="E1178">
            <v>2</v>
          </cell>
          <cell r="F1178" t="str">
            <v>Direct Debit</v>
          </cell>
          <cell r="G1178" t="str">
            <v>South West</v>
          </cell>
          <cell r="H1178">
            <v>725</v>
          </cell>
        </row>
        <row r="1179">
          <cell r="A1179">
            <v>1998</v>
          </cell>
          <cell r="B1179">
            <v>4</v>
          </cell>
          <cell r="C1179" t="str">
            <v>British Gas</v>
          </cell>
          <cell r="D1179" t="str">
            <v>Centrica</v>
          </cell>
          <cell r="E1179">
            <v>2</v>
          </cell>
          <cell r="F1179" t="str">
            <v>Prepayment</v>
          </cell>
          <cell r="G1179" t="str">
            <v>South West</v>
          </cell>
          <cell r="H1179">
            <v>4</v>
          </cell>
        </row>
        <row r="1180">
          <cell r="A1180">
            <v>1998</v>
          </cell>
          <cell r="B1180">
            <v>4</v>
          </cell>
          <cell r="C1180" t="str">
            <v>British Gas</v>
          </cell>
          <cell r="D1180" t="str">
            <v>Centrica</v>
          </cell>
          <cell r="E1180">
            <v>2</v>
          </cell>
          <cell r="F1180" t="str">
            <v>All</v>
          </cell>
          <cell r="G1180" t="str">
            <v>Southern</v>
          </cell>
          <cell r="H1180">
            <v>2</v>
          </cell>
        </row>
        <row r="1181">
          <cell r="A1181">
            <v>1998</v>
          </cell>
          <cell r="B1181">
            <v>4</v>
          </cell>
          <cell r="C1181" t="str">
            <v>British Gas</v>
          </cell>
          <cell r="D1181" t="str">
            <v>Centrica</v>
          </cell>
          <cell r="E1181">
            <v>2</v>
          </cell>
          <cell r="F1181" t="str">
            <v>Credit</v>
          </cell>
          <cell r="G1181" t="str">
            <v>Southern</v>
          </cell>
          <cell r="H1181">
            <v>1</v>
          </cell>
        </row>
        <row r="1182">
          <cell r="A1182">
            <v>1998</v>
          </cell>
          <cell r="B1182">
            <v>4</v>
          </cell>
          <cell r="C1182" t="str">
            <v>British Gas</v>
          </cell>
          <cell r="D1182" t="str">
            <v>Centrica</v>
          </cell>
          <cell r="E1182">
            <v>2</v>
          </cell>
          <cell r="F1182" t="str">
            <v>Credit</v>
          </cell>
          <cell r="G1182" t="str">
            <v>Southern</v>
          </cell>
          <cell r="H1182">
            <v>0</v>
          </cell>
        </row>
        <row r="1183">
          <cell r="A1183">
            <v>1998</v>
          </cell>
          <cell r="B1183">
            <v>4</v>
          </cell>
          <cell r="C1183" t="str">
            <v>British Gas</v>
          </cell>
          <cell r="D1183" t="str">
            <v>Centrica</v>
          </cell>
          <cell r="E1183">
            <v>2</v>
          </cell>
          <cell r="F1183" t="str">
            <v>Direct Debit</v>
          </cell>
          <cell r="G1183" t="str">
            <v>Southern</v>
          </cell>
          <cell r="H1183">
            <v>1</v>
          </cell>
        </row>
        <row r="1184">
          <cell r="A1184">
            <v>1998</v>
          </cell>
          <cell r="B1184">
            <v>4</v>
          </cell>
          <cell r="C1184" t="str">
            <v>British Gas</v>
          </cell>
          <cell r="D1184" t="str">
            <v>Centrica</v>
          </cell>
          <cell r="E1184">
            <v>2</v>
          </cell>
          <cell r="F1184" t="str">
            <v>Prepayment</v>
          </cell>
          <cell r="G1184" t="str">
            <v>Southern</v>
          </cell>
          <cell r="H1184">
            <v>0</v>
          </cell>
        </row>
        <row r="1185">
          <cell r="A1185">
            <v>1998</v>
          </cell>
          <cell r="B1185">
            <v>4</v>
          </cell>
          <cell r="C1185" t="str">
            <v>British Gas</v>
          </cell>
          <cell r="D1185" t="str">
            <v>Centrica</v>
          </cell>
          <cell r="E1185">
            <v>2</v>
          </cell>
          <cell r="F1185" t="str">
            <v>All</v>
          </cell>
          <cell r="G1185" t="str">
            <v>Yorkshire</v>
          </cell>
          <cell r="H1185">
            <v>5427</v>
          </cell>
        </row>
        <row r="1186">
          <cell r="A1186">
            <v>1998</v>
          </cell>
          <cell r="B1186">
            <v>4</v>
          </cell>
          <cell r="C1186" t="str">
            <v>British Gas</v>
          </cell>
          <cell r="D1186" t="str">
            <v>Centrica</v>
          </cell>
          <cell r="E1186">
            <v>2</v>
          </cell>
          <cell r="F1186" t="str">
            <v>Credit</v>
          </cell>
          <cell r="G1186" t="str">
            <v>Yorkshire</v>
          </cell>
          <cell r="H1186">
            <v>2378</v>
          </cell>
        </row>
        <row r="1187">
          <cell r="A1187">
            <v>1998</v>
          </cell>
          <cell r="B1187">
            <v>4</v>
          </cell>
          <cell r="C1187" t="str">
            <v>British Gas</v>
          </cell>
          <cell r="D1187" t="str">
            <v>Centrica</v>
          </cell>
          <cell r="E1187">
            <v>2</v>
          </cell>
          <cell r="F1187" t="str">
            <v>Credit</v>
          </cell>
          <cell r="G1187" t="str">
            <v>Yorkshire</v>
          </cell>
          <cell r="H1187">
            <v>0</v>
          </cell>
        </row>
        <row r="1188">
          <cell r="A1188">
            <v>1998</v>
          </cell>
          <cell r="B1188">
            <v>4</v>
          </cell>
          <cell r="C1188" t="str">
            <v>British Gas</v>
          </cell>
          <cell r="D1188" t="str">
            <v>Centrica</v>
          </cell>
          <cell r="E1188">
            <v>2</v>
          </cell>
          <cell r="F1188" t="str">
            <v>Direct Debit</v>
          </cell>
          <cell r="G1188" t="str">
            <v>Yorkshire</v>
          </cell>
          <cell r="H1188">
            <v>2985</v>
          </cell>
        </row>
        <row r="1189">
          <cell r="A1189">
            <v>1998</v>
          </cell>
          <cell r="B1189">
            <v>4</v>
          </cell>
          <cell r="C1189" t="str">
            <v>British Gas</v>
          </cell>
          <cell r="D1189" t="str">
            <v>Centrica</v>
          </cell>
          <cell r="E1189">
            <v>2</v>
          </cell>
          <cell r="F1189" t="str">
            <v>Prepayment</v>
          </cell>
          <cell r="G1189" t="str">
            <v>Yorkshire</v>
          </cell>
          <cell r="H1189">
            <v>64</v>
          </cell>
        </row>
        <row r="1190">
          <cell r="A1190">
            <v>1998</v>
          </cell>
          <cell r="B1190">
            <v>4</v>
          </cell>
          <cell r="C1190" t="str">
            <v>Eastern Electricity</v>
          </cell>
          <cell r="D1190" t="str">
            <v>Powergen</v>
          </cell>
          <cell r="E1190">
            <v>1</v>
          </cell>
          <cell r="F1190" t="str">
            <v>All</v>
          </cell>
          <cell r="G1190" t="str">
            <v>East Anglia</v>
          </cell>
          <cell r="H1190">
            <v>2896902</v>
          </cell>
        </row>
        <row r="1191">
          <cell r="A1191">
            <v>1998</v>
          </cell>
          <cell r="B1191">
            <v>4</v>
          </cell>
          <cell r="C1191" t="str">
            <v>Eastern Electricity</v>
          </cell>
          <cell r="D1191" t="str">
            <v>Powergen</v>
          </cell>
          <cell r="E1191">
            <v>1</v>
          </cell>
          <cell r="F1191" t="str">
            <v>Credit</v>
          </cell>
          <cell r="G1191" t="str">
            <v>East Anglia</v>
          </cell>
          <cell r="H1191">
            <v>1482180</v>
          </cell>
        </row>
        <row r="1192">
          <cell r="A1192">
            <v>1998</v>
          </cell>
          <cell r="B1192">
            <v>4</v>
          </cell>
          <cell r="C1192" t="str">
            <v>Eastern Electricity</v>
          </cell>
          <cell r="D1192" t="str">
            <v>Powergen</v>
          </cell>
          <cell r="E1192">
            <v>1</v>
          </cell>
          <cell r="F1192" t="str">
            <v>Credit</v>
          </cell>
          <cell r="G1192" t="str">
            <v>East Anglia</v>
          </cell>
          <cell r="H1192">
            <v>65603</v>
          </cell>
        </row>
        <row r="1193">
          <cell r="A1193">
            <v>1998</v>
          </cell>
          <cell r="B1193">
            <v>4</v>
          </cell>
          <cell r="C1193" t="str">
            <v>Eastern Electricity</v>
          </cell>
          <cell r="D1193" t="str">
            <v>Powergen</v>
          </cell>
          <cell r="E1193">
            <v>1</v>
          </cell>
          <cell r="F1193" t="str">
            <v>Direct Debit</v>
          </cell>
          <cell r="G1193" t="str">
            <v>East Anglia</v>
          </cell>
          <cell r="H1193">
            <v>1010327</v>
          </cell>
        </row>
        <row r="1194">
          <cell r="A1194">
            <v>1998</v>
          </cell>
          <cell r="B1194">
            <v>4</v>
          </cell>
          <cell r="C1194" t="str">
            <v>Eastern Electricity</v>
          </cell>
          <cell r="D1194" t="str">
            <v>Powergen</v>
          </cell>
          <cell r="E1194">
            <v>1</v>
          </cell>
          <cell r="F1194" t="str">
            <v>Prepayment</v>
          </cell>
          <cell r="G1194" t="str">
            <v>East Anglia</v>
          </cell>
          <cell r="H1194">
            <v>338792</v>
          </cell>
        </row>
        <row r="1195">
          <cell r="A1195">
            <v>1998</v>
          </cell>
          <cell r="B1195">
            <v>4</v>
          </cell>
          <cell r="C1195" t="str">
            <v>Eastern Electricity</v>
          </cell>
          <cell r="D1195" t="str">
            <v>Powergen</v>
          </cell>
          <cell r="E1195">
            <v>2</v>
          </cell>
          <cell r="F1195" t="str">
            <v>All</v>
          </cell>
          <cell r="G1195" t="str">
            <v>East Midlands</v>
          </cell>
          <cell r="H1195">
            <v>0</v>
          </cell>
        </row>
        <row r="1196">
          <cell r="A1196">
            <v>1998</v>
          </cell>
          <cell r="B1196">
            <v>4</v>
          </cell>
          <cell r="C1196" t="str">
            <v>Eastern Electricity</v>
          </cell>
          <cell r="D1196" t="str">
            <v>Powergen</v>
          </cell>
          <cell r="E1196">
            <v>2</v>
          </cell>
          <cell r="F1196" t="str">
            <v>Credit</v>
          </cell>
          <cell r="G1196" t="str">
            <v>East Midlands</v>
          </cell>
          <cell r="H1196">
            <v>0</v>
          </cell>
        </row>
        <row r="1197">
          <cell r="A1197">
            <v>1998</v>
          </cell>
          <cell r="B1197">
            <v>4</v>
          </cell>
          <cell r="C1197" t="str">
            <v>Eastern Electricity</v>
          </cell>
          <cell r="D1197" t="str">
            <v>Powergen</v>
          </cell>
          <cell r="E1197">
            <v>2</v>
          </cell>
          <cell r="F1197" t="str">
            <v>Credit</v>
          </cell>
          <cell r="G1197" t="str">
            <v>East Midlands</v>
          </cell>
          <cell r="H1197">
            <v>0</v>
          </cell>
        </row>
        <row r="1198">
          <cell r="A1198">
            <v>1998</v>
          </cell>
          <cell r="B1198">
            <v>4</v>
          </cell>
          <cell r="C1198" t="str">
            <v>Eastern Electricity</v>
          </cell>
          <cell r="D1198" t="str">
            <v>Powergen</v>
          </cell>
          <cell r="E1198">
            <v>2</v>
          </cell>
          <cell r="F1198" t="str">
            <v>Direct Debit</v>
          </cell>
          <cell r="G1198" t="str">
            <v>East Midlands</v>
          </cell>
          <cell r="H1198">
            <v>0</v>
          </cell>
        </row>
        <row r="1199">
          <cell r="A1199">
            <v>1998</v>
          </cell>
          <cell r="B1199">
            <v>4</v>
          </cell>
          <cell r="C1199" t="str">
            <v>Eastern Electricity</v>
          </cell>
          <cell r="D1199" t="str">
            <v>Powergen</v>
          </cell>
          <cell r="E1199">
            <v>2</v>
          </cell>
          <cell r="F1199" t="str">
            <v>Prepayment</v>
          </cell>
          <cell r="G1199" t="str">
            <v>East Midlands</v>
          </cell>
          <cell r="H1199">
            <v>0</v>
          </cell>
        </row>
        <row r="1200">
          <cell r="A1200">
            <v>1998</v>
          </cell>
          <cell r="B1200">
            <v>4</v>
          </cell>
          <cell r="C1200" t="str">
            <v>Eastern Electricity</v>
          </cell>
          <cell r="D1200" t="str">
            <v>Powergen</v>
          </cell>
          <cell r="E1200">
            <v>2</v>
          </cell>
          <cell r="F1200" t="str">
            <v>All</v>
          </cell>
          <cell r="G1200" t="str">
            <v>London</v>
          </cell>
          <cell r="H1200">
            <v>0</v>
          </cell>
        </row>
        <row r="1201">
          <cell r="A1201">
            <v>1998</v>
          </cell>
          <cell r="B1201">
            <v>4</v>
          </cell>
          <cell r="C1201" t="str">
            <v>Eastern Electricity</v>
          </cell>
          <cell r="D1201" t="str">
            <v>Powergen</v>
          </cell>
          <cell r="E1201">
            <v>2</v>
          </cell>
          <cell r="F1201" t="str">
            <v>Credit</v>
          </cell>
          <cell r="G1201" t="str">
            <v>London</v>
          </cell>
          <cell r="H1201">
            <v>0</v>
          </cell>
        </row>
        <row r="1202">
          <cell r="A1202">
            <v>1998</v>
          </cell>
          <cell r="B1202">
            <v>4</v>
          </cell>
          <cell r="C1202" t="str">
            <v>Eastern Electricity</v>
          </cell>
          <cell r="D1202" t="str">
            <v>Powergen</v>
          </cell>
          <cell r="E1202">
            <v>2</v>
          </cell>
          <cell r="F1202" t="str">
            <v>Credit</v>
          </cell>
          <cell r="G1202" t="str">
            <v>London</v>
          </cell>
          <cell r="H1202">
            <v>0</v>
          </cell>
        </row>
        <row r="1203">
          <cell r="A1203">
            <v>1998</v>
          </cell>
          <cell r="B1203">
            <v>4</v>
          </cell>
          <cell r="C1203" t="str">
            <v>Eastern Electricity</v>
          </cell>
          <cell r="D1203" t="str">
            <v>Powergen</v>
          </cell>
          <cell r="E1203">
            <v>2</v>
          </cell>
          <cell r="F1203" t="str">
            <v>Direct Debit</v>
          </cell>
          <cell r="G1203" t="str">
            <v>London</v>
          </cell>
          <cell r="H1203">
            <v>0</v>
          </cell>
        </row>
        <row r="1204">
          <cell r="A1204">
            <v>1998</v>
          </cell>
          <cell r="B1204">
            <v>4</v>
          </cell>
          <cell r="C1204" t="str">
            <v>Eastern Electricity</v>
          </cell>
          <cell r="D1204" t="str">
            <v>Powergen</v>
          </cell>
          <cell r="E1204">
            <v>2</v>
          </cell>
          <cell r="F1204" t="str">
            <v>Prepayment</v>
          </cell>
          <cell r="G1204" t="str">
            <v>London</v>
          </cell>
          <cell r="H1204">
            <v>0</v>
          </cell>
        </row>
        <row r="1205">
          <cell r="A1205">
            <v>1998</v>
          </cell>
          <cell r="B1205">
            <v>4</v>
          </cell>
          <cell r="C1205" t="str">
            <v>Eastern Electricity</v>
          </cell>
          <cell r="D1205" t="str">
            <v>Powergen</v>
          </cell>
          <cell r="E1205">
            <v>2</v>
          </cell>
          <cell r="F1205" t="str">
            <v>All</v>
          </cell>
          <cell r="G1205" t="str">
            <v>Midlands</v>
          </cell>
          <cell r="H1205">
            <v>0</v>
          </cell>
        </row>
        <row r="1206">
          <cell r="A1206">
            <v>1998</v>
          </cell>
          <cell r="B1206">
            <v>4</v>
          </cell>
          <cell r="C1206" t="str">
            <v>Eastern Electricity</v>
          </cell>
          <cell r="D1206" t="str">
            <v>Powergen</v>
          </cell>
          <cell r="E1206">
            <v>2</v>
          </cell>
          <cell r="F1206" t="str">
            <v>Credit</v>
          </cell>
          <cell r="G1206" t="str">
            <v>Midlands</v>
          </cell>
          <cell r="H1206">
            <v>0</v>
          </cell>
        </row>
        <row r="1207">
          <cell r="A1207">
            <v>1998</v>
          </cell>
          <cell r="B1207">
            <v>4</v>
          </cell>
          <cell r="C1207" t="str">
            <v>Eastern Electricity</v>
          </cell>
          <cell r="D1207" t="str">
            <v>Powergen</v>
          </cell>
          <cell r="E1207">
            <v>2</v>
          </cell>
          <cell r="F1207" t="str">
            <v>Credit</v>
          </cell>
          <cell r="G1207" t="str">
            <v>Midlands</v>
          </cell>
          <cell r="H1207">
            <v>0</v>
          </cell>
        </row>
        <row r="1208">
          <cell r="A1208">
            <v>1998</v>
          </cell>
          <cell r="B1208">
            <v>4</v>
          </cell>
          <cell r="C1208" t="str">
            <v>Eastern Electricity</v>
          </cell>
          <cell r="D1208" t="str">
            <v>Powergen</v>
          </cell>
          <cell r="E1208">
            <v>2</v>
          </cell>
          <cell r="F1208" t="str">
            <v>Direct Debit</v>
          </cell>
          <cell r="G1208" t="str">
            <v>Midlands</v>
          </cell>
          <cell r="H1208">
            <v>0</v>
          </cell>
        </row>
        <row r="1209">
          <cell r="A1209">
            <v>1998</v>
          </cell>
          <cell r="B1209">
            <v>4</v>
          </cell>
          <cell r="C1209" t="str">
            <v>Eastern Electricity</v>
          </cell>
          <cell r="D1209" t="str">
            <v>Powergen</v>
          </cell>
          <cell r="E1209">
            <v>2</v>
          </cell>
          <cell r="F1209" t="str">
            <v>Prepayment</v>
          </cell>
          <cell r="G1209" t="str">
            <v>Midlands</v>
          </cell>
          <cell r="H1209">
            <v>0</v>
          </cell>
        </row>
        <row r="1210">
          <cell r="A1210">
            <v>1998</v>
          </cell>
          <cell r="B1210">
            <v>4</v>
          </cell>
          <cell r="C1210" t="str">
            <v>Eastern Electricity</v>
          </cell>
          <cell r="D1210" t="str">
            <v>Powergen</v>
          </cell>
          <cell r="E1210">
            <v>2</v>
          </cell>
          <cell r="F1210" t="str">
            <v>All</v>
          </cell>
          <cell r="G1210" t="str">
            <v>North East</v>
          </cell>
          <cell r="H1210">
            <v>0</v>
          </cell>
        </row>
        <row r="1211">
          <cell r="A1211">
            <v>1998</v>
          </cell>
          <cell r="B1211">
            <v>4</v>
          </cell>
          <cell r="C1211" t="str">
            <v>Eastern Electricity</v>
          </cell>
          <cell r="D1211" t="str">
            <v>Powergen</v>
          </cell>
          <cell r="E1211">
            <v>2</v>
          </cell>
          <cell r="F1211" t="str">
            <v>Credit</v>
          </cell>
          <cell r="G1211" t="str">
            <v>North East</v>
          </cell>
          <cell r="H1211">
            <v>0</v>
          </cell>
        </row>
        <row r="1212">
          <cell r="A1212">
            <v>1998</v>
          </cell>
          <cell r="B1212">
            <v>4</v>
          </cell>
          <cell r="C1212" t="str">
            <v>Eastern Electricity</v>
          </cell>
          <cell r="D1212" t="str">
            <v>Powergen</v>
          </cell>
          <cell r="E1212">
            <v>2</v>
          </cell>
          <cell r="F1212" t="str">
            <v>Credit</v>
          </cell>
          <cell r="G1212" t="str">
            <v>North East</v>
          </cell>
          <cell r="H1212">
            <v>0</v>
          </cell>
        </row>
        <row r="1213">
          <cell r="A1213">
            <v>1998</v>
          </cell>
          <cell r="B1213">
            <v>4</v>
          </cell>
          <cell r="C1213" t="str">
            <v>Eastern Electricity</v>
          </cell>
          <cell r="D1213" t="str">
            <v>Powergen</v>
          </cell>
          <cell r="E1213">
            <v>2</v>
          </cell>
          <cell r="F1213" t="str">
            <v>Direct Debit</v>
          </cell>
          <cell r="G1213" t="str">
            <v>North East</v>
          </cell>
          <cell r="H1213">
            <v>0</v>
          </cell>
        </row>
        <row r="1214">
          <cell r="A1214">
            <v>1998</v>
          </cell>
          <cell r="B1214">
            <v>4</v>
          </cell>
          <cell r="C1214" t="str">
            <v>Eastern Electricity</v>
          </cell>
          <cell r="D1214" t="str">
            <v>Powergen</v>
          </cell>
          <cell r="E1214">
            <v>2</v>
          </cell>
          <cell r="F1214" t="str">
            <v>Prepayment</v>
          </cell>
          <cell r="G1214" t="str">
            <v>North East</v>
          </cell>
          <cell r="H1214">
            <v>0</v>
          </cell>
        </row>
        <row r="1215">
          <cell r="A1215">
            <v>1998</v>
          </cell>
          <cell r="B1215">
            <v>4</v>
          </cell>
          <cell r="C1215" t="str">
            <v>Eastern Electricity</v>
          </cell>
          <cell r="D1215" t="str">
            <v>Powergen</v>
          </cell>
          <cell r="E1215">
            <v>2</v>
          </cell>
          <cell r="F1215" t="str">
            <v>All</v>
          </cell>
          <cell r="G1215" t="str">
            <v>North Scotland</v>
          </cell>
          <cell r="H1215">
            <v>0</v>
          </cell>
        </row>
        <row r="1216">
          <cell r="A1216">
            <v>1998</v>
          </cell>
          <cell r="B1216">
            <v>4</v>
          </cell>
          <cell r="C1216" t="str">
            <v>Eastern Electricity</v>
          </cell>
          <cell r="D1216" t="str">
            <v>Powergen</v>
          </cell>
          <cell r="E1216">
            <v>2</v>
          </cell>
          <cell r="F1216" t="str">
            <v>Credit</v>
          </cell>
          <cell r="G1216" t="str">
            <v>North Scotland</v>
          </cell>
          <cell r="H1216">
            <v>0</v>
          </cell>
        </row>
        <row r="1217">
          <cell r="A1217">
            <v>1998</v>
          </cell>
          <cell r="B1217">
            <v>4</v>
          </cell>
          <cell r="C1217" t="str">
            <v>Eastern Electricity</v>
          </cell>
          <cell r="D1217" t="str">
            <v>Powergen</v>
          </cell>
          <cell r="E1217">
            <v>2</v>
          </cell>
          <cell r="F1217" t="str">
            <v>Credit</v>
          </cell>
          <cell r="G1217" t="str">
            <v>North Scotland</v>
          </cell>
          <cell r="H1217">
            <v>0</v>
          </cell>
        </row>
        <row r="1218">
          <cell r="A1218">
            <v>1998</v>
          </cell>
          <cell r="B1218">
            <v>4</v>
          </cell>
          <cell r="C1218" t="str">
            <v>Eastern Electricity</v>
          </cell>
          <cell r="D1218" t="str">
            <v>Powergen</v>
          </cell>
          <cell r="E1218">
            <v>2</v>
          </cell>
          <cell r="F1218" t="str">
            <v>Direct Debit</v>
          </cell>
          <cell r="G1218" t="str">
            <v>North Scotland</v>
          </cell>
          <cell r="H1218">
            <v>0</v>
          </cell>
        </row>
        <row r="1219">
          <cell r="A1219">
            <v>1998</v>
          </cell>
          <cell r="B1219">
            <v>4</v>
          </cell>
          <cell r="C1219" t="str">
            <v>Eastern Electricity</v>
          </cell>
          <cell r="D1219" t="str">
            <v>Powergen</v>
          </cell>
          <cell r="E1219">
            <v>2</v>
          </cell>
          <cell r="F1219" t="str">
            <v>Prepayment</v>
          </cell>
          <cell r="G1219" t="str">
            <v>North Scotland</v>
          </cell>
          <cell r="H1219">
            <v>0</v>
          </cell>
        </row>
        <row r="1220">
          <cell r="A1220">
            <v>1998</v>
          </cell>
          <cell r="B1220">
            <v>4</v>
          </cell>
          <cell r="C1220" t="str">
            <v>Eastern Electricity</v>
          </cell>
          <cell r="D1220" t="str">
            <v>Powergen</v>
          </cell>
          <cell r="E1220">
            <v>2</v>
          </cell>
          <cell r="F1220" t="str">
            <v>All</v>
          </cell>
          <cell r="G1220" t="str">
            <v>North Wales &amp; Merseyside</v>
          </cell>
          <cell r="H1220">
            <v>0</v>
          </cell>
        </row>
        <row r="1221">
          <cell r="A1221">
            <v>1998</v>
          </cell>
          <cell r="B1221">
            <v>4</v>
          </cell>
          <cell r="C1221" t="str">
            <v>Eastern Electricity</v>
          </cell>
          <cell r="D1221" t="str">
            <v>Powergen</v>
          </cell>
          <cell r="E1221">
            <v>2</v>
          </cell>
          <cell r="F1221" t="str">
            <v>Credit</v>
          </cell>
          <cell r="G1221" t="str">
            <v>North Wales &amp; Merseyside</v>
          </cell>
          <cell r="H1221">
            <v>0</v>
          </cell>
        </row>
        <row r="1222">
          <cell r="A1222">
            <v>1998</v>
          </cell>
          <cell r="B1222">
            <v>4</v>
          </cell>
          <cell r="C1222" t="str">
            <v>Eastern Electricity</v>
          </cell>
          <cell r="D1222" t="str">
            <v>Powergen</v>
          </cell>
          <cell r="E1222">
            <v>2</v>
          </cell>
          <cell r="F1222" t="str">
            <v>Credit</v>
          </cell>
          <cell r="G1222" t="str">
            <v>North Wales &amp; Merseyside</v>
          </cell>
          <cell r="H1222">
            <v>0</v>
          </cell>
        </row>
        <row r="1223">
          <cell r="A1223">
            <v>1998</v>
          </cell>
          <cell r="B1223">
            <v>4</v>
          </cell>
          <cell r="C1223" t="str">
            <v>Eastern Electricity</v>
          </cell>
          <cell r="D1223" t="str">
            <v>Powergen</v>
          </cell>
          <cell r="E1223">
            <v>2</v>
          </cell>
          <cell r="F1223" t="str">
            <v>Direct Debit</v>
          </cell>
          <cell r="G1223" t="str">
            <v>North Wales &amp; Merseyside</v>
          </cell>
          <cell r="H1223">
            <v>0</v>
          </cell>
        </row>
        <row r="1224">
          <cell r="A1224">
            <v>1998</v>
          </cell>
          <cell r="B1224">
            <v>4</v>
          </cell>
          <cell r="C1224" t="str">
            <v>Eastern Electricity</v>
          </cell>
          <cell r="D1224" t="str">
            <v>Powergen</v>
          </cell>
          <cell r="E1224">
            <v>2</v>
          </cell>
          <cell r="F1224" t="str">
            <v>Prepayment</v>
          </cell>
          <cell r="G1224" t="str">
            <v>North Wales &amp; Merseyside</v>
          </cell>
          <cell r="H1224">
            <v>0</v>
          </cell>
        </row>
        <row r="1225">
          <cell r="A1225">
            <v>1998</v>
          </cell>
          <cell r="B1225">
            <v>4</v>
          </cell>
          <cell r="C1225" t="str">
            <v>Eastern Electricity</v>
          </cell>
          <cell r="D1225" t="str">
            <v>Powergen</v>
          </cell>
          <cell r="E1225">
            <v>2</v>
          </cell>
          <cell r="F1225" t="str">
            <v>All</v>
          </cell>
          <cell r="G1225" t="str">
            <v>North West</v>
          </cell>
          <cell r="H1225">
            <v>0</v>
          </cell>
        </row>
        <row r="1226">
          <cell r="A1226">
            <v>1998</v>
          </cell>
          <cell r="B1226">
            <v>4</v>
          </cell>
          <cell r="C1226" t="str">
            <v>Eastern Electricity</v>
          </cell>
          <cell r="D1226" t="str">
            <v>Powergen</v>
          </cell>
          <cell r="E1226">
            <v>2</v>
          </cell>
          <cell r="F1226" t="str">
            <v>Credit</v>
          </cell>
          <cell r="G1226" t="str">
            <v>North West</v>
          </cell>
          <cell r="H1226">
            <v>0</v>
          </cell>
        </row>
        <row r="1227">
          <cell r="A1227">
            <v>1998</v>
          </cell>
          <cell r="B1227">
            <v>4</v>
          </cell>
          <cell r="C1227" t="str">
            <v>Eastern Electricity</v>
          </cell>
          <cell r="D1227" t="str">
            <v>Powergen</v>
          </cell>
          <cell r="E1227">
            <v>2</v>
          </cell>
          <cell r="F1227" t="str">
            <v>Credit</v>
          </cell>
          <cell r="G1227" t="str">
            <v>North West</v>
          </cell>
          <cell r="H1227">
            <v>0</v>
          </cell>
        </row>
        <row r="1228">
          <cell r="A1228">
            <v>1998</v>
          </cell>
          <cell r="B1228">
            <v>4</v>
          </cell>
          <cell r="C1228" t="str">
            <v>Eastern Electricity</v>
          </cell>
          <cell r="D1228" t="str">
            <v>Powergen</v>
          </cell>
          <cell r="E1228">
            <v>2</v>
          </cell>
          <cell r="F1228" t="str">
            <v>Direct Debit</v>
          </cell>
          <cell r="G1228" t="str">
            <v>North West</v>
          </cell>
          <cell r="H1228">
            <v>0</v>
          </cell>
        </row>
        <row r="1229">
          <cell r="A1229">
            <v>1998</v>
          </cell>
          <cell r="B1229">
            <v>4</v>
          </cell>
          <cell r="C1229" t="str">
            <v>Eastern Electricity</v>
          </cell>
          <cell r="D1229" t="str">
            <v>Powergen</v>
          </cell>
          <cell r="E1229">
            <v>2</v>
          </cell>
          <cell r="F1229" t="str">
            <v>Prepayment</v>
          </cell>
          <cell r="G1229" t="str">
            <v>North West</v>
          </cell>
          <cell r="H1229">
            <v>0</v>
          </cell>
        </row>
        <row r="1230">
          <cell r="A1230">
            <v>1998</v>
          </cell>
          <cell r="B1230">
            <v>4</v>
          </cell>
          <cell r="C1230" t="str">
            <v>Eastern Electricity</v>
          </cell>
          <cell r="D1230" t="str">
            <v>Powergen</v>
          </cell>
          <cell r="E1230">
            <v>2</v>
          </cell>
          <cell r="F1230" t="str">
            <v>All</v>
          </cell>
          <cell r="G1230" t="str">
            <v>South East</v>
          </cell>
          <cell r="H1230">
            <v>0</v>
          </cell>
        </row>
        <row r="1231">
          <cell r="A1231">
            <v>1998</v>
          </cell>
          <cell r="B1231">
            <v>4</v>
          </cell>
          <cell r="C1231" t="str">
            <v>Eastern Electricity</v>
          </cell>
          <cell r="D1231" t="str">
            <v>Powergen</v>
          </cell>
          <cell r="E1231">
            <v>2</v>
          </cell>
          <cell r="F1231" t="str">
            <v>Credit</v>
          </cell>
          <cell r="G1231" t="str">
            <v>South East</v>
          </cell>
          <cell r="H1231">
            <v>0</v>
          </cell>
        </row>
        <row r="1232">
          <cell r="A1232">
            <v>1998</v>
          </cell>
          <cell r="B1232">
            <v>4</v>
          </cell>
          <cell r="C1232" t="str">
            <v>Eastern Electricity</v>
          </cell>
          <cell r="D1232" t="str">
            <v>Powergen</v>
          </cell>
          <cell r="E1232">
            <v>2</v>
          </cell>
          <cell r="F1232" t="str">
            <v>Credit</v>
          </cell>
          <cell r="G1232" t="str">
            <v>South East</v>
          </cell>
          <cell r="H1232">
            <v>0</v>
          </cell>
        </row>
        <row r="1233">
          <cell r="A1233">
            <v>1998</v>
          </cell>
          <cell r="B1233">
            <v>4</v>
          </cell>
          <cell r="C1233" t="str">
            <v>Eastern Electricity</v>
          </cell>
          <cell r="D1233" t="str">
            <v>Powergen</v>
          </cell>
          <cell r="E1233">
            <v>2</v>
          </cell>
          <cell r="F1233" t="str">
            <v>Direct Debit</v>
          </cell>
          <cell r="G1233" t="str">
            <v>South East</v>
          </cell>
          <cell r="H1233">
            <v>0</v>
          </cell>
        </row>
        <row r="1234">
          <cell r="A1234">
            <v>1998</v>
          </cell>
          <cell r="B1234">
            <v>4</v>
          </cell>
          <cell r="C1234" t="str">
            <v>Eastern Electricity</v>
          </cell>
          <cell r="D1234" t="str">
            <v>Powergen</v>
          </cell>
          <cell r="E1234">
            <v>2</v>
          </cell>
          <cell r="F1234" t="str">
            <v>Prepayment</v>
          </cell>
          <cell r="G1234" t="str">
            <v>South East</v>
          </cell>
          <cell r="H1234">
            <v>0</v>
          </cell>
        </row>
        <row r="1235">
          <cell r="A1235">
            <v>1998</v>
          </cell>
          <cell r="B1235">
            <v>4</v>
          </cell>
          <cell r="C1235" t="str">
            <v>Eastern Electricity</v>
          </cell>
          <cell r="D1235" t="str">
            <v>Powergen</v>
          </cell>
          <cell r="E1235">
            <v>2</v>
          </cell>
          <cell r="F1235" t="str">
            <v>All</v>
          </cell>
          <cell r="G1235" t="str">
            <v>South Scotland</v>
          </cell>
          <cell r="H1235">
            <v>0</v>
          </cell>
        </row>
        <row r="1236">
          <cell r="A1236">
            <v>1998</v>
          </cell>
          <cell r="B1236">
            <v>4</v>
          </cell>
          <cell r="C1236" t="str">
            <v>Eastern Electricity</v>
          </cell>
          <cell r="D1236" t="str">
            <v>Powergen</v>
          </cell>
          <cell r="E1236">
            <v>2</v>
          </cell>
          <cell r="F1236" t="str">
            <v>Credit</v>
          </cell>
          <cell r="G1236" t="str">
            <v>South Scotland</v>
          </cell>
          <cell r="H1236">
            <v>0</v>
          </cell>
        </row>
        <row r="1237">
          <cell r="A1237">
            <v>1998</v>
          </cell>
          <cell r="B1237">
            <v>4</v>
          </cell>
          <cell r="C1237" t="str">
            <v>Eastern Electricity</v>
          </cell>
          <cell r="D1237" t="str">
            <v>Powergen</v>
          </cell>
          <cell r="E1237">
            <v>2</v>
          </cell>
          <cell r="F1237" t="str">
            <v>Credit</v>
          </cell>
          <cell r="G1237" t="str">
            <v>South Scotland</v>
          </cell>
          <cell r="H1237">
            <v>0</v>
          </cell>
        </row>
        <row r="1238">
          <cell r="A1238">
            <v>1998</v>
          </cell>
          <cell r="B1238">
            <v>4</v>
          </cell>
          <cell r="C1238" t="str">
            <v>Eastern Electricity</v>
          </cell>
          <cell r="D1238" t="str">
            <v>Powergen</v>
          </cell>
          <cell r="E1238">
            <v>2</v>
          </cell>
          <cell r="F1238" t="str">
            <v>Direct Debit</v>
          </cell>
          <cell r="G1238" t="str">
            <v>South Scotland</v>
          </cell>
          <cell r="H1238">
            <v>0</v>
          </cell>
        </row>
        <row r="1239">
          <cell r="A1239">
            <v>1998</v>
          </cell>
          <cell r="B1239">
            <v>4</v>
          </cell>
          <cell r="C1239" t="str">
            <v>Eastern Electricity</v>
          </cell>
          <cell r="D1239" t="str">
            <v>Powergen</v>
          </cell>
          <cell r="E1239">
            <v>2</v>
          </cell>
          <cell r="F1239" t="str">
            <v>Prepayment</v>
          </cell>
          <cell r="G1239" t="str">
            <v>South Scotland</v>
          </cell>
          <cell r="H1239">
            <v>0</v>
          </cell>
        </row>
        <row r="1240">
          <cell r="A1240">
            <v>1998</v>
          </cell>
          <cell r="B1240">
            <v>4</v>
          </cell>
          <cell r="C1240" t="str">
            <v>Eastern Electricity</v>
          </cell>
          <cell r="D1240" t="str">
            <v>Powergen</v>
          </cell>
          <cell r="E1240">
            <v>2</v>
          </cell>
          <cell r="F1240" t="str">
            <v>All</v>
          </cell>
          <cell r="G1240" t="str">
            <v>South Wales</v>
          </cell>
          <cell r="H1240">
            <v>0</v>
          </cell>
        </row>
        <row r="1241">
          <cell r="A1241">
            <v>1998</v>
          </cell>
          <cell r="B1241">
            <v>4</v>
          </cell>
          <cell r="C1241" t="str">
            <v>Eastern Electricity</v>
          </cell>
          <cell r="D1241" t="str">
            <v>Powergen</v>
          </cell>
          <cell r="E1241">
            <v>2</v>
          </cell>
          <cell r="F1241" t="str">
            <v>Credit</v>
          </cell>
          <cell r="G1241" t="str">
            <v>South Wales</v>
          </cell>
          <cell r="H1241">
            <v>0</v>
          </cell>
        </row>
        <row r="1242">
          <cell r="A1242">
            <v>1998</v>
          </cell>
          <cell r="B1242">
            <v>4</v>
          </cell>
          <cell r="C1242" t="str">
            <v>Eastern Electricity</v>
          </cell>
          <cell r="D1242" t="str">
            <v>Powergen</v>
          </cell>
          <cell r="E1242">
            <v>2</v>
          </cell>
          <cell r="F1242" t="str">
            <v>Credit</v>
          </cell>
          <cell r="G1242" t="str">
            <v>South Wales</v>
          </cell>
          <cell r="H1242">
            <v>0</v>
          </cell>
        </row>
        <row r="1243">
          <cell r="A1243">
            <v>1998</v>
          </cell>
          <cell r="B1243">
            <v>4</v>
          </cell>
          <cell r="C1243" t="str">
            <v>Eastern Electricity</v>
          </cell>
          <cell r="D1243" t="str">
            <v>Powergen</v>
          </cell>
          <cell r="E1243">
            <v>2</v>
          </cell>
          <cell r="F1243" t="str">
            <v>Direct Debit</v>
          </cell>
          <cell r="G1243" t="str">
            <v>South Wales</v>
          </cell>
          <cell r="H1243">
            <v>0</v>
          </cell>
        </row>
        <row r="1244">
          <cell r="A1244">
            <v>1998</v>
          </cell>
          <cell r="B1244">
            <v>4</v>
          </cell>
          <cell r="C1244" t="str">
            <v>Eastern Electricity</v>
          </cell>
          <cell r="D1244" t="str">
            <v>Powergen</v>
          </cell>
          <cell r="E1244">
            <v>2</v>
          </cell>
          <cell r="F1244" t="str">
            <v>Prepayment</v>
          </cell>
          <cell r="G1244" t="str">
            <v>South Wales</v>
          </cell>
          <cell r="H1244">
            <v>0</v>
          </cell>
        </row>
        <row r="1245">
          <cell r="A1245">
            <v>1998</v>
          </cell>
          <cell r="B1245">
            <v>4</v>
          </cell>
          <cell r="C1245" t="str">
            <v>Eastern Electricity</v>
          </cell>
          <cell r="D1245" t="str">
            <v>Powergen</v>
          </cell>
          <cell r="E1245">
            <v>2</v>
          </cell>
          <cell r="F1245" t="str">
            <v>All</v>
          </cell>
          <cell r="G1245" t="str">
            <v>South West</v>
          </cell>
          <cell r="H1245">
            <v>0</v>
          </cell>
        </row>
        <row r="1246">
          <cell r="A1246">
            <v>1998</v>
          </cell>
          <cell r="B1246">
            <v>4</v>
          </cell>
          <cell r="C1246" t="str">
            <v>Eastern Electricity</v>
          </cell>
          <cell r="D1246" t="str">
            <v>Powergen</v>
          </cell>
          <cell r="E1246">
            <v>2</v>
          </cell>
          <cell r="F1246" t="str">
            <v>Credit</v>
          </cell>
          <cell r="G1246" t="str">
            <v>South West</v>
          </cell>
          <cell r="H1246">
            <v>0</v>
          </cell>
        </row>
        <row r="1247">
          <cell r="A1247">
            <v>1998</v>
          </cell>
          <cell r="B1247">
            <v>4</v>
          </cell>
          <cell r="C1247" t="str">
            <v>Eastern Electricity</v>
          </cell>
          <cell r="D1247" t="str">
            <v>Powergen</v>
          </cell>
          <cell r="E1247">
            <v>2</v>
          </cell>
          <cell r="F1247" t="str">
            <v>Credit</v>
          </cell>
          <cell r="G1247" t="str">
            <v>South West</v>
          </cell>
          <cell r="H1247">
            <v>0</v>
          </cell>
        </row>
        <row r="1248">
          <cell r="A1248">
            <v>1998</v>
          </cell>
          <cell r="B1248">
            <v>4</v>
          </cell>
          <cell r="C1248" t="str">
            <v>Eastern Electricity</v>
          </cell>
          <cell r="D1248" t="str">
            <v>Powergen</v>
          </cell>
          <cell r="E1248">
            <v>2</v>
          </cell>
          <cell r="F1248" t="str">
            <v>Direct Debit</v>
          </cell>
          <cell r="G1248" t="str">
            <v>South West</v>
          </cell>
          <cell r="H1248">
            <v>0</v>
          </cell>
        </row>
        <row r="1249">
          <cell r="A1249">
            <v>1998</v>
          </cell>
          <cell r="B1249">
            <v>4</v>
          </cell>
          <cell r="C1249" t="str">
            <v>Eastern Electricity</v>
          </cell>
          <cell r="D1249" t="str">
            <v>Powergen</v>
          </cell>
          <cell r="E1249">
            <v>2</v>
          </cell>
          <cell r="F1249" t="str">
            <v>Prepayment</v>
          </cell>
          <cell r="G1249" t="str">
            <v>South West</v>
          </cell>
          <cell r="H1249">
            <v>0</v>
          </cell>
        </row>
        <row r="1250">
          <cell r="A1250">
            <v>1998</v>
          </cell>
          <cell r="B1250">
            <v>4</v>
          </cell>
          <cell r="C1250" t="str">
            <v>Eastern Electricity</v>
          </cell>
          <cell r="D1250" t="str">
            <v>Powergen</v>
          </cell>
          <cell r="E1250">
            <v>2</v>
          </cell>
          <cell r="F1250" t="str">
            <v>All</v>
          </cell>
          <cell r="G1250" t="str">
            <v>Southern</v>
          </cell>
          <cell r="H1250">
            <v>0</v>
          </cell>
        </row>
        <row r="1251">
          <cell r="A1251">
            <v>1998</v>
          </cell>
          <cell r="B1251">
            <v>4</v>
          </cell>
          <cell r="C1251" t="str">
            <v>Eastern Electricity</v>
          </cell>
          <cell r="D1251" t="str">
            <v>Powergen</v>
          </cell>
          <cell r="E1251">
            <v>2</v>
          </cell>
          <cell r="F1251" t="str">
            <v>Credit</v>
          </cell>
          <cell r="G1251" t="str">
            <v>Southern</v>
          </cell>
          <cell r="H1251">
            <v>0</v>
          </cell>
        </row>
        <row r="1252">
          <cell r="A1252">
            <v>1998</v>
          </cell>
          <cell r="B1252">
            <v>4</v>
          </cell>
          <cell r="C1252" t="str">
            <v>Eastern Electricity</v>
          </cell>
          <cell r="D1252" t="str">
            <v>Powergen</v>
          </cell>
          <cell r="E1252">
            <v>2</v>
          </cell>
          <cell r="F1252" t="str">
            <v>Credit</v>
          </cell>
          <cell r="G1252" t="str">
            <v>Southern</v>
          </cell>
          <cell r="H1252">
            <v>0</v>
          </cell>
        </row>
        <row r="1253">
          <cell r="A1253">
            <v>1998</v>
          </cell>
          <cell r="B1253">
            <v>4</v>
          </cell>
          <cell r="C1253" t="str">
            <v>Eastern Electricity</v>
          </cell>
          <cell r="D1253" t="str">
            <v>Powergen</v>
          </cell>
          <cell r="E1253">
            <v>2</v>
          </cell>
          <cell r="F1253" t="str">
            <v>Direct Debit</v>
          </cell>
          <cell r="G1253" t="str">
            <v>Southern</v>
          </cell>
          <cell r="H1253">
            <v>0</v>
          </cell>
        </row>
        <row r="1254">
          <cell r="A1254">
            <v>1998</v>
          </cell>
          <cell r="B1254">
            <v>4</v>
          </cell>
          <cell r="C1254" t="str">
            <v>Eastern Electricity</v>
          </cell>
          <cell r="D1254" t="str">
            <v>Powergen</v>
          </cell>
          <cell r="E1254">
            <v>2</v>
          </cell>
          <cell r="F1254" t="str">
            <v>Prepayment</v>
          </cell>
          <cell r="G1254" t="str">
            <v>Southern</v>
          </cell>
          <cell r="H1254">
            <v>0</v>
          </cell>
        </row>
        <row r="1255">
          <cell r="A1255">
            <v>1998</v>
          </cell>
          <cell r="B1255">
            <v>4</v>
          </cell>
          <cell r="C1255" t="str">
            <v>Eastern Electricity</v>
          </cell>
          <cell r="D1255" t="str">
            <v>Powergen</v>
          </cell>
          <cell r="E1255">
            <v>2</v>
          </cell>
          <cell r="F1255" t="str">
            <v>All</v>
          </cell>
          <cell r="G1255" t="str">
            <v>Yorkshire</v>
          </cell>
          <cell r="H1255">
            <v>0</v>
          </cell>
        </row>
        <row r="1256">
          <cell r="A1256">
            <v>1998</v>
          </cell>
          <cell r="B1256">
            <v>4</v>
          </cell>
          <cell r="C1256" t="str">
            <v>Eastern Electricity</v>
          </cell>
          <cell r="D1256" t="str">
            <v>Powergen</v>
          </cell>
          <cell r="E1256">
            <v>2</v>
          </cell>
          <cell r="F1256" t="str">
            <v>Credit</v>
          </cell>
          <cell r="G1256" t="str">
            <v>Yorkshire</v>
          </cell>
          <cell r="H1256">
            <v>0</v>
          </cell>
        </row>
        <row r="1257">
          <cell r="A1257">
            <v>1998</v>
          </cell>
          <cell r="B1257">
            <v>4</v>
          </cell>
          <cell r="C1257" t="str">
            <v>Eastern Electricity</v>
          </cell>
          <cell r="D1257" t="str">
            <v>Powergen</v>
          </cell>
          <cell r="E1257">
            <v>2</v>
          </cell>
          <cell r="F1257" t="str">
            <v>Credit</v>
          </cell>
          <cell r="G1257" t="str">
            <v>Yorkshire</v>
          </cell>
          <cell r="H1257">
            <v>0</v>
          </cell>
        </row>
        <row r="1258">
          <cell r="A1258">
            <v>1998</v>
          </cell>
          <cell r="B1258">
            <v>4</v>
          </cell>
          <cell r="C1258" t="str">
            <v>Eastern Electricity</v>
          </cell>
          <cell r="D1258" t="str">
            <v>Powergen</v>
          </cell>
          <cell r="E1258">
            <v>2</v>
          </cell>
          <cell r="F1258" t="str">
            <v>Direct Debit</v>
          </cell>
          <cell r="G1258" t="str">
            <v>Yorkshire</v>
          </cell>
          <cell r="H1258">
            <v>0</v>
          </cell>
        </row>
        <row r="1259">
          <cell r="A1259">
            <v>1998</v>
          </cell>
          <cell r="B1259">
            <v>4</v>
          </cell>
          <cell r="C1259" t="str">
            <v>Eastern Electricity</v>
          </cell>
          <cell r="D1259" t="str">
            <v>Powergen</v>
          </cell>
          <cell r="E1259">
            <v>2</v>
          </cell>
          <cell r="F1259" t="str">
            <v>Prepayment</v>
          </cell>
          <cell r="G1259" t="str">
            <v>Yorkshire</v>
          </cell>
          <cell r="H1259">
            <v>0</v>
          </cell>
        </row>
        <row r="1260">
          <cell r="A1260">
            <v>1998</v>
          </cell>
          <cell r="B1260">
            <v>4</v>
          </cell>
          <cell r="C1260" t="str">
            <v>Independent Energy</v>
          </cell>
          <cell r="D1260" t="str">
            <v>nPower</v>
          </cell>
          <cell r="E1260">
            <v>2</v>
          </cell>
          <cell r="F1260" t="str">
            <v>All</v>
          </cell>
          <cell r="G1260" t="str">
            <v>East Anglia</v>
          </cell>
          <cell r="H1260">
            <v>0</v>
          </cell>
        </row>
        <row r="1261">
          <cell r="A1261">
            <v>1998</v>
          </cell>
          <cell r="B1261">
            <v>4</v>
          </cell>
          <cell r="C1261" t="str">
            <v>Independent Energy</v>
          </cell>
          <cell r="D1261" t="str">
            <v>nPower</v>
          </cell>
          <cell r="E1261">
            <v>2</v>
          </cell>
          <cell r="F1261" t="str">
            <v>Credit</v>
          </cell>
          <cell r="G1261" t="str">
            <v>East Anglia</v>
          </cell>
          <cell r="H1261">
            <v>0</v>
          </cell>
        </row>
        <row r="1262">
          <cell r="A1262">
            <v>1998</v>
          </cell>
          <cell r="B1262">
            <v>4</v>
          </cell>
          <cell r="C1262" t="str">
            <v>Independent Energy</v>
          </cell>
          <cell r="D1262" t="str">
            <v>nPower</v>
          </cell>
          <cell r="E1262">
            <v>2</v>
          </cell>
          <cell r="F1262" t="str">
            <v>Credit</v>
          </cell>
          <cell r="G1262" t="str">
            <v>East Anglia</v>
          </cell>
          <cell r="H1262">
            <v>0</v>
          </cell>
        </row>
        <row r="1263">
          <cell r="A1263">
            <v>1998</v>
          </cell>
          <cell r="B1263">
            <v>4</v>
          </cell>
          <cell r="C1263" t="str">
            <v>Independent Energy</v>
          </cell>
          <cell r="D1263" t="str">
            <v>nPower</v>
          </cell>
          <cell r="E1263">
            <v>2</v>
          </cell>
          <cell r="F1263" t="str">
            <v>Direct Debit</v>
          </cell>
          <cell r="G1263" t="str">
            <v>East Anglia</v>
          </cell>
          <cell r="H1263">
            <v>0</v>
          </cell>
        </row>
        <row r="1264">
          <cell r="A1264">
            <v>1998</v>
          </cell>
          <cell r="B1264">
            <v>4</v>
          </cell>
          <cell r="C1264" t="str">
            <v>Independent Energy</v>
          </cell>
          <cell r="D1264" t="str">
            <v>nPower</v>
          </cell>
          <cell r="E1264">
            <v>2</v>
          </cell>
          <cell r="F1264" t="str">
            <v>Prepayment</v>
          </cell>
          <cell r="G1264" t="str">
            <v>East Anglia</v>
          </cell>
          <cell r="H1264">
            <v>0</v>
          </cell>
        </row>
        <row r="1265">
          <cell r="A1265">
            <v>1998</v>
          </cell>
          <cell r="B1265">
            <v>4</v>
          </cell>
          <cell r="C1265" t="str">
            <v>Independent Energy</v>
          </cell>
          <cell r="D1265" t="str">
            <v>nPower</v>
          </cell>
          <cell r="E1265">
            <v>2</v>
          </cell>
          <cell r="F1265" t="str">
            <v>All</v>
          </cell>
          <cell r="G1265" t="str">
            <v>East Midlands</v>
          </cell>
          <cell r="H1265">
            <v>0</v>
          </cell>
        </row>
        <row r="1266">
          <cell r="A1266">
            <v>1998</v>
          </cell>
          <cell r="B1266">
            <v>4</v>
          </cell>
          <cell r="C1266" t="str">
            <v>Independent Energy</v>
          </cell>
          <cell r="D1266" t="str">
            <v>nPower</v>
          </cell>
          <cell r="E1266">
            <v>2</v>
          </cell>
          <cell r="F1266" t="str">
            <v>Credit</v>
          </cell>
          <cell r="G1266" t="str">
            <v>East Midlands</v>
          </cell>
          <cell r="H1266">
            <v>0</v>
          </cell>
        </row>
        <row r="1267">
          <cell r="A1267">
            <v>1998</v>
          </cell>
          <cell r="B1267">
            <v>4</v>
          </cell>
          <cell r="C1267" t="str">
            <v>Independent Energy</v>
          </cell>
          <cell r="D1267" t="str">
            <v>nPower</v>
          </cell>
          <cell r="E1267">
            <v>2</v>
          </cell>
          <cell r="F1267" t="str">
            <v>Credit</v>
          </cell>
          <cell r="G1267" t="str">
            <v>East Midlands</v>
          </cell>
          <cell r="H1267">
            <v>0</v>
          </cell>
        </row>
        <row r="1268">
          <cell r="A1268">
            <v>1998</v>
          </cell>
          <cell r="B1268">
            <v>4</v>
          </cell>
          <cell r="C1268" t="str">
            <v>Independent Energy</v>
          </cell>
          <cell r="D1268" t="str">
            <v>nPower</v>
          </cell>
          <cell r="E1268">
            <v>2</v>
          </cell>
          <cell r="F1268" t="str">
            <v>Direct Debit</v>
          </cell>
          <cell r="G1268" t="str">
            <v>East Midlands</v>
          </cell>
          <cell r="H1268">
            <v>0</v>
          </cell>
        </row>
        <row r="1269">
          <cell r="A1269">
            <v>1998</v>
          </cell>
          <cell r="B1269">
            <v>4</v>
          </cell>
          <cell r="C1269" t="str">
            <v>Independent Energy</v>
          </cell>
          <cell r="D1269" t="str">
            <v>nPower</v>
          </cell>
          <cell r="E1269">
            <v>2</v>
          </cell>
          <cell r="F1269" t="str">
            <v>Prepayment</v>
          </cell>
          <cell r="G1269" t="str">
            <v>East Midlands</v>
          </cell>
          <cell r="H1269">
            <v>0</v>
          </cell>
        </row>
        <row r="1270">
          <cell r="A1270">
            <v>1998</v>
          </cell>
          <cell r="B1270">
            <v>4</v>
          </cell>
          <cell r="C1270" t="str">
            <v>Independent Energy</v>
          </cell>
          <cell r="D1270" t="str">
            <v>nPower</v>
          </cell>
          <cell r="E1270">
            <v>2</v>
          </cell>
          <cell r="F1270" t="str">
            <v>All</v>
          </cell>
          <cell r="G1270" t="str">
            <v>London</v>
          </cell>
          <cell r="H1270">
            <v>0</v>
          </cell>
        </row>
        <row r="1271">
          <cell r="A1271">
            <v>1998</v>
          </cell>
          <cell r="B1271">
            <v>4</v>
          </cell>
          <cell r="C1271" t="str">
            <v>Independent Energy</v>
          </cell>
          <cell r="D1271" t="str">
            <v>nPower</v>
          </cell>
          <cell r="E1271">
            <v>2</v>
          </cell>
          <cell r="F1271" t="str">
            <v>Credit</v>
          </cell>
          <cell r="G1271" t="str">
            <v>London</v>
          </cell>
          <cell r="H1271">
            <v>0</v>
          </cell>
        </row>
        <row r="1272">
          <cell r="A1272">
            <v>1998</v>
          </cell>
          <cell r="B1272">
            <v>4</v>
          </cell>
          <cell r="C1272" t="str">
            <v>Independent Energy</v>
          </cell>
          <cell r="D1272" t="str">
            <v>nPower</v>
          </cell>
          <cell r="E1272">
            <v>2</v>
          </cell>
          <cell r="F1272" t="str">
            <v>Credit</v>
          </cell>
          <cell r="G1272" t="str">
            <v>London</v>
          </cell>
          <cell r="H1272">
            <v>0</v>
          </cell>
        </row>
        <row r="1273">
          <cell r="A1273">
            <v>1998</v>
          </cell>
          <cell r="B1273">
            <v>4</v>
          </cell>
          <cell r="C1273" t="str">
            <v>Independent Energy</v>
          </cell>
          <cell r="D1273" t="str">
            <v>nPower</v>
          </cell>
          <cell r="E1273">
            <v>2</v>
          </cell>
          <cell r="F1273" t="str">
            <v>Direct Debit</v>
          </cell>
          <cell r="G1273" t="str">
            <v>London</v>
          </cell>
          <cell r="H1273">
            <v>0</v>
          </cell>
        </row>
        <row r="1274">
          <cell r="A1274">
            <v>1998</v>
          </cell>
          <cell r="B1274">
            <v>4</v>
          </cell>
          <cell r="C1274" t="str">
            <v>Independent Energy</v>
          </cell>
          <cell r="D1274" t="str">
            <v>nPower</v>
          </cell>
          <cell r="E1274">
            <v>2</v>
          </cell>
          <cell r="F1274" t="str">
            <v>Prepayment</v>
          </cell>
          <cell r="G1274" t="str">
            <v>London</v>
          </cell>
          <cell r="H1274">
            <v>0</v>
          </cell>
        </row>
        <row r="1275">
          <cell r="A1275">
            <v>1998</v>
          </cell>
          <cell r="B1275">
            <v>4</v>
          </cell>
          <cell r="C1275" t="str">
            <v>Independent Energy</v>
          </cell>
          <cell r="D1275" t="str">
            <v>nPower</v>
          </cell>
          <cell r="E1275">
            <v>2</v>
          </cell>
          <cell r="F1275" t="str">
            <v>All</v>
          </cell>
          <cell r="G1275" t="str">
            <v>Midlands</v>
          </cell>
          <cell r="H1275">
            <v>0</v>
          </cell>
        </row>
        <row r="1276">
          <cell r="A1276">
            <v>1998</v>
          </cell>
          <cell r="B1276">
            <v>4</v>
          </cell>
          <cell r="C1276" t="str">
            <v>Independent Energy</v>
          </cell>
          <cell r="D1276" t="str">
            <v>nPower</v>
          </cell>
          <cell r="E1276">
            <v>2</v>
          </cell>
          <cell r="F1276" t="str">
            <v>Credit</v>
          </cell>
          <cell r="G1276" t="str">
            <v>Midlands</v>
          </cell>
          <cell r="H1276">
            <v>0</v>
          </cell>
        </row>
        <row r="1277">
          <cell r="A1277">
            <v>1998</v>
          </cell>
          <cell r="B1277">
            <v>4</v>
          </cell>
          <cell r="C1277" t="str">
            <v>Independent Energy</v>
          </cell>
          <cell r="D1277" t="str">
            <v>nPower</v>
          </cell>
          <cell r="E1277">
            <v>2</v>
          </cell>
          <cell r="F1277" t="str">
            <v>Credit</v>
          </cell>
          <cell r="G1277" t="str">
            <v>Midlands</v>
          </cell>
          <cell r="H1277">
            <v>0</v>
          </cell>
        </row>
        <row r="1278">
          <cell r="A1278">
            <v>1998</v>
          </cell>
          <cell r="B1278">
            <v>4</v>
          </cell>
          <cell r="C1278" t="str">
            <v>Independent Energy</v>
          </cell>
          <cell r="D1278" t="str">
            <v>nPower</v>
          </cell>
          <cell r="E1278">
            <v>2</v>
          </cell>
          <cell r="F1278" t="str">
            <v>Direct Debit</v>
          </cell>
          <cell r="G1278" t="str">
            <v>Midlands</v>
          </cell>
          <cell r="H1278">
            <v>0</v>
          </cell>
        </row>
        <row r="1279">
          <cell r="A1279">
            <v>1998</v>
          </cell>
          <cell r="B1279">
            <v>4</v>
          </cell>
          <cell r="C1279" t="str">
            <v>Independent Energy</v>
          </cell>
          <cell r="D1279" t="str">
            <v>nPower</v>
          </cell>
          <cell r="E1279">
            <v>2</v>
          </cell>
          <cell r="F1279" t="str">
            <v>Prepayment</v>
          </cell>
          <cell r="G1279" t="str">
            <v>Midlands</v>
          </cell>
          <cell r="H1279">
            <v>0</v>
          </cell>
        </row>
        <row r="1280">
          <cell r="A1280">
            <v>1998</v>
          </cell>
          <cell r="B1280">
            <v>4</v>
          </cell>
          <cell r="C1280" t="str">
            <v>Independent Energy</v>
          </cell>
          <cell r="D1280" t="str">
            <v>nPower</v>
          </cell>
          <cell r="E1280">
            <v>2</v>
          </cell>
          <cell r="F1280" t="str">
            <v>All</v>
          </cell>
          <cell r="G1280" t="str">
            <v>North East</v>
          </cell>
          <cell r="H1280">
            <v>0</v>
          </cell>
        </row>
        <row r="1281">
          <cell r="A1281">
            <v>1998</v>
          </cell>
          <cell r="B1281">
            <v>4</v>
          </cell>
          <cell r="C1281" t="str">
            <v>Independent Energy</v>
          </cell>
          <cell r="D1281" t="str">
            <v>nPower</v>
          </cell>
          <cell r="E1281">
            <v>2</v>
          </cell>
          <cell r="F1281" t="str">
            <v>Credit</v>
          </cell>
          <cell r="G1281" t="str">
            <v>North East</v>
          </cell>
          <cell r="H1281">
            <v>0</v>
          </cell>
        </row>
        <row r="1282">
          <cell r="A1282">
            <v>1998</v>
          </cell>
          <cell r="B1282">
            <v>4</v>
          </cell>
          <cell r="C1282" t="str">
            <v>Independent Energy</v>
          </cell>
          <cell r="D1282" t="str">
            <v>nPower</v>
          </cell>
          <cell r="E1282">
            <v>2</v>
          </cell>
          <cell r="F1282" t="str">
            <v>Credit</v>
          </cell>
          <cell r="G1282" t="str">
            <v>North East</v>
          </cell>
          <cell r="H1282">
            <v>0</v>
          </cell>
        </row>
        <row r="1283">
          <cell r="A1283">
            <v>1998</v>
          </cell>
          <cell r="B1283">
            <v>4</v>
          </cell>
          <cell r="C1283" t="str">
            <v>Independent Energy</v>
          </cell>
          <cell r="D1283" t="str">
            <v>nPower</v>
          </cell>
          <cell r="E1283">
            <v>2</v>
          </cell>
          <cell r="F1283" t="str">
            <v>Direct Debit</v>
          </cell>
          <cell r="G1283" t="str">
            <v>North East</v>
          </cell>
          <cell r="H1283">
            <v>0</v>
          </cell>
        </row>
        <row r="1284">
          <cell r="A1284">
            <v>1998</v>
          </cell>
          <cell r="B1284">
            <v>4</v>
          </cell>
          <cell r="C1284" t="str">
            <v>Independent Energy</v>
          </cell>
          <cell r="D1284" t="str">
            <v>nPower</v>
          </cell>
          <cell r="E1284">
            <v>2</v>
          </cell>
          <cell r="F1284" t="str">
            <v>Prepayment</v>
          </cell>
          <cell r="G1284" t="str">
            <v>North East</v>
          </cell>
          <cell r="H1284">
            <v>0</v>
          </cell>
        </row>
        <row r="1285">
          <cell r="A1285">
            <v>1998</v>
          </cell>
          <cell r="B1285">
            <v>4</v>
          </cell>
          <cell r="C1285" t="str">
            <v>Independent Energy</v>
          </cell>
          <cell r="D1285" t="str">
            <v>nPower</v>
          </cell>
          <cell r="E1285">
            <v>2</v>
          </cell>
          <cell r="F1285" t="str">
            <v>All</v>
          </cell>
          <cell r="G1285" t="str">
            <v>North Scotland</v>
          </cell>
          <cell r="H1285">
            <v>0</v>
          </cell>
        </row>
        <row r="1286">
          <cell r="A1286">
            <v>1998</v>
          </cell>
          <cell r="B1286">
            <v>4</v>
          </cell>
          <cell r="C1286" t="str">
            <v>Independent Energy</v>
          </cell>
          <cell r="D1286" t="str">
            <v>nPower</v>
          </cell>
          <cell r="E1286">
            <v>2</v>
          </cell>
          <cell r="F1286" t="str">
            <v>Credit</v>
          </cell>
          <cell r="G1286" t="str">
            <v>North Scotland</v>
          </cell>
          <cell r="H1286">
            <v>0</v>
          </cell>
        </row>
        <row r="1287">
          <cell r="A1287">
            <v>1998</v>
          </cell>
          <cell r="B1287">
            <v>4</v>
          </cell>
          <cell r="C1287" t="str">
            <v>Independent Energy</v>
          </cell>
          <cell r="D1287" t="str">
            <v>nPower</v>
          </cell>
          <cell r="E1287">
            <v>2</v>
          </cell>
          <cell r="F1287" t="str">
            <v>Credit</v>
          </cell>
          <cell r="G1287" t="str">
            <v>North Scotland</v>
          </cell>
          <cell r="H1287">
            <v>0</v>
          </cell>
        </row>
        <row r="1288">
          <cell r="A1288">
            <v>1998</v>
          </cell>
          <cell r="B1288">
            <v>4</v>
          </cell>
          <cell r="C1288" t="str">
            <v>Independent Energy</v>
          </cell>
          <cell r="D1288" t="str">
            <v>nPower</v>
          </cell>
          <cell r="E1288">
            <v>2</v>
          </cell>
          <cell r="F1288" t="str">
            <v>Direct Debit</v>
          </cell>
          <cell r="G1288" t="str">
            <v>North Scotland</v>
          </cell>
          <cell r="H1288">
            <v>0</v>
          </cell>
        </row>
        <row r="1289">
          <cell r="A1289">
            <v>1998</v>
          </cell>
          <cell r="B1289">
            <v>4</v>
          </cell>
          <cell r="C1289" t="str">
            <v>Independent Energy</v>
          </cell>
          <cell r="D1289" t="str">
            <v>nPower</v>
          </cell>
          <cell r="E1289">
            <v>2</v>
          </cell>
          <cell r="F1289" t="str">
            <v>Prepayment</v>
          </cell>
          <cell r="G1289" t="str">
            <v>North Scotland</v>
          </cell>
          <cell r="H1289">
            <v>0</v>
          </cell>
        </row>
        <row r="1290">
          <cell r="A1290">
            <v>1998</v>
          </cell>
          <cell r="B1290">
            <v>4</v>
          </cell>
          <cell r="C1290" t="str">
            <v>Independent Energy</v>
          </cell>
          <cell r="D1290" t="str">
            <v>nPower</v>
          </cell>
          <cell r="E1290">
            <v>2</v>
          </cell>
          <cell r="F1290" t="str">
            <v>All</v>
          </cell>
          <cell r="G1290" t="str">
            <v>North Wales &amp; Merseyside</v>
          </cell>
          <cell r="H1290">
            <v>0</v>
          </cell>
        </row>
        <row r="1291">
          <cell r="A1291">
            <v>1998</v>
          </cell>
          <cell r="B1291">
            <v>4</v>
          </cell>
          <cell r="C1291" t="str">
            <v>Independent Energy</v>
          </cell>
          <cell r="D1291" t="str">
            <v>nPower</v>
          </cell>
          <cell r="E1291">
            <v>2</v>
          </cell>
          <cell r="F1291" t="str">
            <v>Credit</v>
          </cell>
          <cell r="G1291" t="str">
            <v>North Wales &amp; Merseyside</v>
          </cell>
          <cell r="H1291">
            <v>0</v>
          </cell>
        </row>
        <row r="1292">
          <cell r="A1292">
            <v>1998</v>
          </cell>
          <cell r="B1292">
            <v>4</v>
          </cell>
          <cell r="C1292" t="str">
            <v>Independent Energy</v>
          </cell>
          <cell r="D1292" t="str">
            <v>nPower</v>
          </cell>
          <cell r="E1292">
            <v>2</v>
          </cell>
          <cell r="F1292" t="str">
            <v>Credit</v>
          </cell>
          <cell r="G1292" t="str">
            <v>North Wales &amp; Merseyside</v>
          </cell>
          <cell r="H1292">
            <v>0</v>
          </cell>
        </row>
        <row r="1293">
          <cell r="A1293">
            <v>1998</v>
          </cell>
          <cell r="B1293">
            <v>4</v>
          </cell>
          <cell r="C1293" t="str">
            <v>Independent Energy</v>
          </cell>
          <cell r="D1293" t="str">
            <v>nPower</v>
          </cell>
          <cell r="E1293">
            <v>2</v>
          </cell>
          <cell r="F1293" t="str">
            <v>Direct Debit</v>
          </cell>
          <cell r="G1293" t="str">
            <v>North Wales &amp; Merseyside</v>
          </cell>
          <cell r="H1293">
            <v>0</v>
          </cell>
        </row>
        <row r="1294">
          <cell r="A1294">
            <v>1998</v>
          </cell>
          <cell r="B1294">
            <v>4</v>
          </cell>
          <cell r="C1294" t="str">
            <v>Independent Energy</v>
          </cell>
          <cell r="D1294" t="str">
            <v>nPower</v>
          </cell>
          <cell r="E1294">
            <v>2</v>
          </cell>
          <cell r="F1294" t="str">
            <v>Prepayment</v>
          </cell>
          <cell r="G1294" t="str">
            <v>North Wales &amp; Merseyside</v>
          </cell>
          <cell r="H1294">
            <v>0</v>
          </cell>
        </row>
        <row r="1295">
          <cell r="A1295">
            <v>1998</v>
          </cell>
          <cell r="B1295">
            <v>4</v>
          </cell>
          <cell r="C1295" t="str">
            <v>Independent Energy</v>
          </cell>
          <cell r="D1295" t="str">
            <v>nPower</v>
          </cell>
          <cell r="E1295">
            <v>2</v>
          </cell>
          <cell r="F1295" t="str">
            <v>All</v>
          </cell>
          <cell r="G1295" t="str">
            <v>North West</v>
          </cell>
          <cell r="H1295">
            <v>0</v>
          </cell>
        </row>
        <row r="1296">
          <cell r="A1296">
            <v>1998</v>
          </cell>
          <cell r="B1296">
            <v>4</v>
          </cell>
          <cell r="C1296" t="str">
            <v>Independent Energy</v>
          </cell>
          <cell r="D1296" t="str">
            <v>nPower</v>
          </cell>
          <cell r="E1296">
            <v>2</v>
          </cell>
          <cell r="F1296" t="str">
            <v>Credit</v>
          </cell>
          <cell r="G1296" t="str">
            <v>North West</v>
          </cell>
          <cell r="H1296">
            <v>0</v>
          </cell>
        </row>
        <row r="1297">
          <cell r="A1297">
            <v>1998</v>
          </cell>
          <cell r="B1297">
            <v>4</v>
          </cell>
          <cell r="C1297" t="str">
            <v>Independent Energy</v>
          </cell>
          <cell r="D1297" t="str">
            <v>nPower</v>
          </cell>
          <cell r="E1297">
            <v>2</v>
          </cell>
          <cell r="F1297" t="str">
            <v>Credit</v>
          </cell>
          <cell r="G1297" t="str">
            <v>North West</v>
          </cell>
          <cell r="H1297">
            <v>0</v>
          </cell>
        </row>
        <row r="1298">
          <cell r="A1298">
            <v>1998</v>
          </cell>
          <cell r="B1298">
            <v>4</v>
          </cell>
          <cell r="C1298" t="str">
            <v>Independent Energy</v>
          </cell>
          <cell r="D1298" t="str">
            <v>nPower</v>
          </cell>
          <cell r="E1298">
            <v>2</v>
          </cell>
          <cell r="F1298" t="str">
            <v>Direct Debit</v>
          </cell>
          <cell r="G1298" t="str">
            <v>North West</v>
          </cell>
          <cell r="H1298">
            <v>0</v>
          </cell>
        </row>
        <row r="1299">
          <cell r="A1299">
            <v>1998</v>
          </cell>
          <cell r="B1299">
            <v>4</v>
          </cell>
          <cell r="C1299" t="str">
            <v>Independent Energy</v>
          </cell>
          <cell r="D1299" t="str">
            <v>nPower</v>
          </cell>
          <cell r="E1299">
            <v>2</v>
          </cell>
          <cell r="F1299" t="str">
            <v>Prepayment</v>
          </cell>
          <cell r="G1299" t="str">
            <v>North West</v>
          </cell>
          <cell r="H1299">
            <v>0</v>
          </cell>
        </row>
        <row r="1300">
          <cell r="A1300">
            <v>1998</v>
          </cell>
          <cell r="B1300">
            <v>4</v>
          </cell>
          <cell r="C1300" t="str">
            <v>Independent Energy</v>
          </cell>
          <cell r="D1300" t="str">
            <v>nPower</v>
          </cell>
          <cell r="E1300">
            <v>2</v>
          </cell>
          <cell r="F1300" t="str">
            <v>All</v>
          </cell>
          <cell r="G1300" t="str">
            <v>South East</v>
          </cell>
          <cell r="H1300">
            <v>0</v>
          </cell>
        </row>
        <row r="1301">
          <cell r="A1301">
            <v>1998</v>
          </cell>
          <cell r="B1301">
            <v>4</v>
          </cell>
          <cell r="C1301" t="str">
            <v>Independent Energy</v>
          </cell>
          <cell r="D1301" t="str">
            <v>nPower</v>
          </cell>
          <cell r="E1301">
            <v>2</v>
          </cell>
          <cell r="F1301" t="str">
            <v>Credit</v>
          </cell>
          <cell r="G1301" t="str">
            <v>South East</v>
          </cell>
          <cell r="H1301">
            <v>0</v>
          </cell>
        </row>
        <row r="1302">
          <cell r="A1302">
            <v>1998</v>
          </cell>
          <cell r="B1302">
            <v>4</v>
          </cell>
          <cell r="C1302" t="str">
            <v>Independent Energy</v>
          </cell>
          <cell r="D1302" t="str">
            <v>nPower</v>
          </cell>
          <cell r="E1302">
            <v>2</v>
          </cell>
          <cell r="F1302" t="str">
            <v>Credit</v>
          </cell>
          <cell r="G1302" t="str">
            <v>South East</v>
          </cell>
          <cell r="H1302">
            <v>0</v>
          </cell>
        </row>
        <row r="1303">
          <cell r="A1303">
            <v>1998</v>
          </cell>
          <cell r="B1303">
            <v>4</v>
          </cell>
          <cell r="C1303" t="str">
            <v>Independent Energy</v>
          </cell>
          <cell r="D1303" t="str">
            <v>nPower</v>
          </cell>
          <cell r="E1303">
            <v>2</v>
          </cell>
          <cell r="F1303" t="str">
            <v>Direct Debit</v>
          </cell>
          <cell r="G1303" t="str">
            <v>South East</v>
          </cell>
          <cell r="H1303">
            <v>0</v>
          </cell>
        </row>
        <row r="1304">
          <cell r="A1304">
            <v>1998</v>
          </cell>
          <cell r="B1304">
            <v>4</v>
          </cell>
          <cell r="C1304" t="str">
            <v>Independent Energy</v>
          </cell>
          <cell r="D1304" t="str">
            <v>nPower</v>
          </cell>
          <cell r="E1304">
            <v>2</v>
          </cell>
          <cell r="F1304" t="str">
            <v>Prepayment</v>
          </cell>
          <cell r="G1304" t="str">
            <v>South East</v>
          </cell>
          <cell r="H1304">
            <v>0</v>
          </cell>
        </row>
        <row r="1305">
          <cell r="A1305">
            <v>1998</v>
          </cell>
          <cell r="B1305">
            <v>4</v>
          </cell>
          <cell r="C1305" t="str">
            <v>Independent Energy</v>
          </cell>
          <cell r="D1305" t="str">
            <v>nPower</v>
          </cell>
          <cell r="E1305">
            <v>2</v>
          </cell>
          <cell r="F1305" t="str">
            <v>All</v>
          </cell>
          <cell r="G1305" t="str">
            <v>South Scotland</v>
          </cell>
          <cell r="H1305">
            <v>0</v>
          </cell>
        </row>
        <row r="1306">
          <cell r="A1306">
            <v>1998</v>
          </cell>
          <cell r="B1306">
            <v>4</v>
          </cell>
          <cell r="C1306" t="str">
            <v>Independent Energy</v>
          </cell>
          <cell r="D1306" t="str">
            <v>nPower</v>
          </cell>
          <cell r="E1306">
            <v>2</v>
          </cell>
          <cell r="F1306" t="str">
            <v>Credit</v>
          </cell>
          <cell r="G1306" t="str">
            <v>South Scotland</v>
          </cell>
          <cell r="H1306">
            <v>0</v>
          </cell>
        </row>
        <row r="1307">
          <cell r="A1307">
            <v>1998</v>
          </cell>
          <cell r="B1307">
            <v>4</v>
          </cell>
          <cell r="C1307" t="str">
            <v>Independent Energy</v>
          </cell>
          <cell r="D1307" t="str">
            <v>nPower</v>
          </cell>
          <cell r="E1307">
            <v>2</v>
          </cell>
          <cell r="F1307" t="str">
            <v>Credit</v>
          </cell>
          <cell r="G1307" t="str">
            <v>South Scotland</v>
          </cell>
          <cell r="H1307">
            <v>0</v>
          </cell>
        </row>
        <row r="1308">
          <cell r="A1308">
            <v>1998</v>
          </cell>
          <cell r="B1308">
            <v>4</v>
          </cell>
          <cell r="C1308" t="str">
            <v>Independent Energy</v>
          </cell>
          <cell r="D1308" t="str">
            <v>nPower</v>
          </cell>
          <cell r="E1308">
            <v>2</v>
          </cell>
          <cell r="F1308" t="str">
            <v>Direct Debit</v>
          </cell>
          <cell r="G1308" t="str">
            <v>South Scotland</v>
          </cell>
          <cell r="H1308">
            <v>0</v>
          </cell>
        </row>
        <row r="1309">
          <cell r="A1309">
            <v>1998</v>
          </cell>
          <cell r="B1309">
            <v>4</v>
          </cell>
          <cell r="C1309" t="str">
            <v>Independent Energy</v>
          </cell>
          <cell r="D1309" t="str">
            <v>nPower</v>
          </cell>
          <cell r="E1309">
            <v>2</v>
          </cell>
          <cell r="F1309" t="str">
            <v>Prepayment</v>
          </cell>
          <cell r="G1309" t="str">
            <v>South Scotland</v>
          </cell>
          <cell r="H1309">
            <v>0</v>
          </cell>
        </row>
        <row r="1310">
          <cell r="A1310">
            <v>1998</v>
          </cell>
          <cell r="B1310">
            <v>4</v>
          </cell>
          <cell r="C1310" t="str">
            <v>Independent Energy</v>
          </cell>
          <cell r="D1310" t="str">
            <v>nPower</v>
          </cell>
          <cell r="E1310">
            <v>2</v>
          </cell>
          <cell r="F1310" t="str">
            <v>All</v>
          </cell>
          <cell r="G1310" t="str">
            <v>South Wales</v>
          </cell>
          <cell r="H1310">
            <v>0</v>
          </cell>
        </row>
        <row r="1311">
          <cell r="A1311">
            <v>1998</v>
          </cell>
          <cell r="B1311">
            <v>4</v>
          </cell>
          <cell r="C1311" t="str">
            <v>Independent Energy</v>
          </cell>
          <cell r="D1311" t="str">
            <v>nPower</v>
          </cell>
          <cell r="E1311">
            <v>2</v>
          </cell>
          <cell r="F1311" t="str">
            <v>Credit</v>
          </cell>
          <cell r="G1311" t="str">
            <v>South Wales</v>
          </cell>
          <cell r="H1311">
            <v>0</v>
          </cell>
        </row>
        <row r="1312">
          <cell r="A1312">
            <v>1998</v>
          </cell>
          <cell r="B1312">
            <v>4</v>
          </cell>
          <cell r="C1312" t="str">
            <v>Independent Energy</v>
          </cell>
          <cell r="D1312" t="str">
            <v>nPower</v>
          </cell>
          <cell r="E1312">
            <v>2</v>
          </cell>
          <cell r="F1312" t="str">
            <v>Credit</v>
          </cell>
          <cell r="G1312" t="str">
            <v>South Wales</v>
          </cell>
          <cell r="H1312">
            <v>0</v>
          </cell>
        </row>
        <row r="1313">
          <cell r="A1313">
            <v>1998</v>
          </cell>
          <cell r="B1313">
            <v>4</v>
          </cell>
          <cell r="C1313" t="str">
            <v>Independent Energy</v>
          </cell>
          <cell r="D1313" t="str">
            <v>nPower</v>
          </cell>
          <cell r="E1313">
            <v>2</v>
          </cell>
          <cell r="F1313" t="str">
            <v>Direct Debit</v>
          </cell>
          <cell r="G1313" t="str">
            <v>South Wales</v>
          </cell>
          <cell r="H1313">
            <v>0</v>
          </cell>
        </row>
        <row r="1314">
          <cell r="A1314">
            <v>1998</v>
          </cell>
          <cell r="B1314">
            <v>4</v>
          </cell>
          <cell r="C1314" t="str">
            <v>Independent Energy</v>
          </cell>
          <cell r="D1314" t="str">
            <v>nPower</v>
          </cell>
          <cell r="E1314">
            <v>2</v>
          </cell>
          <cell r="F1314" t="str">
            <v>Prepayment</v>
          </cell>
          <cell r="G1314" t="str">
            <v>South Wales</v>
          </cell>
          <cell r="H1314">
            <v>0</v>
          </cell>
        </row>
        <row r="1315">
          <cell r="A1315">
            <v>1998</v>
          </cell>
          <cell r="B1315">
            <v>4</v>
          </cell>
          <cell r="C1315" t="str">
            <v>Independent Energy</v>
          </cell>
          <cell r="D1315" t="str">
            <v>nPower</v>
          </cell>
          <cell r="E1315">
            <v>2</v>
          </cell>
          <cell r="F1315" t="str">
            <v>All</v>
          </cell>
          <cell r="G1315" t="str">
            <v>South West</v>
          </cell>
          <cell r="H1315">
            <v>0</v>
          </cell>
        </row>
        <row r="1316">
          <cell r="A1316">
            <v>1998</v>
          </cell>
          <cell r="B1316">
            <v>4</v>
          </cell>
          <cell r="C1316" t="str">
            <v>Independent Energy</v>
          </cell>
          <cell r="D1316" t="str">
            <v>nPower</v>
          </cell>
          <cell r="E1316">
            <v>2</v>
          </cell>
          <cell r="F1316" t="str">
            <v>Credit</v>
          </cell>
          <cell r="G1316" t="str">
            <v>South West</v>
          </cell>
          <cell r="H1316">
            <v>0</v>
          </cell>
        </row>
        <row r="1317">
          <cell r="A1317">
            <v>1998</v>
          </cell>
          <cell r="B1317">
            <v>4</v>
          </cell>
          <cell r="C1317" t="str">
            <v>Independent Energy</v>
          </cell>
          <cell r="D1317" t="str">
            <v>nPower</v>
          </cell>
          <cell r="E1317">
            <v>2</v>
          </cell>
          <cell r="F1317" t="str">
            <v>Credit</v>
          </cell>
          <cell r="G1317" t="str">
            <v>South West</v>
          </cell>
          <cell r="H1317">
            <v>0</v>
          </cell>
        </row>
        <row r="1318">
          <cell r="A1318">
            <v>1998</v>
          </cell>
          <cell r="B1318">
            <v>4</v>
          </cell>
          <cell r="C1318" t="str">
            <v>Independent Energy</v>
          </cell>
          <cell r="D1318" t="str">
            <v>nPower</v>
          </cell>
          <cell r="E1318">
            <v>2</v>
          </cell>
          <cell r="F1318" t="str">
            <v>Direct Debit</v>
          </cell>
          <cell r="G1318" t="str">
            <v>South West</v>
          </cell>
          <cell r="H1318">
            <v>0</v>
          </cell>
        </row>
        <row r="1319">
          <cell r="A1319">
            <v>1998</v>
          </cell>
          <cell r="B1319">
            <v>4</v>
          </cell>
          <cell r="C1319" t="str">
            <v>Independent Energy</v>
          </cell>
          <cell r="D1319" t="str">
            <v>nPower</v>
          </cell>
          <cell r="E1319">
            <v>2</v>
          </cell>
          <cell r="F1319" t="str">
            <v>Prepayment</v>
          </cell>
          <cell r="G1319" t="str">
            <v>South West</v>
          </cell>
          <cell r="H1319">
            <v>0</v>
          </cell>
        </row>
        <row r="1320">
          <cell r="A1320">
            <v>1998</v>
          </cell>
          <cell r="B1320">
            <v>4</v>
          </cell>
          <cell r="C1320" t="str">
            <v>Independent Energy</v>
          </cell>
          <cell r="D1320" t="str">
            <v>nPower</v>
          </cell>
          <cell r="E1320">
            <v>2</v>
          </cell>
          <cell r="F1320" t="str">
            <v>All</v>
          </cell>
          <cell r="G1320" t="str">
            <v>Southern</v>
          </cell>
          <cell r="H1320">
            <v>0</v>
          </cell>
        </row>
        <row r="1321">
          <cell r="A1321">
            <v>1998</v>
          </cell>
          <cell r="B1321">
            <v>4</v>
          </cell>
          <cell r="C1321" t="str">
            <v>Independent Energy</v>
          </cell>
          <cell r="D1321" t="str">
            <v>nPower</v>
          </cell>
          <cell r="E1321">
            <v>2</v>
          </cell>
          <cell r="F1321" t="str">
            <v>Credit</v>
          </cell>
          <cell r="G1321" t="str">
            <v>Southern</v>
          </cell>
          <cell r="H1321">
            <v>0</v>
          </cell>
        </row>
        <row r="1322">
          <cell r="A1322">
            <v>1998</v>
          </cell>
          <cell r="B1322">
            <v>4</v>
          </cell>
          <cell r="C1322" t="str">
            <v>Independent Energy</v>
          </cell>
          <cell r="D1322" t="str">
            <v>nPower</v>
          </cell>
          <cell r="E1322">
            <v>2</v>
          </cell>
          <cell r="F1322" t="str">
            <v>Credit</v>
          </cell>
          <cell r="G1322" t="str">
            <v>Southern</v>
          </cell>
          <cell r="H1322">
            <v>0</v>
          </cell>
        </row>
        <row r="1323">
          <cell r="A1323">
            <v>1998</v>
          </cell>
          <cell r="B1323">
            <v>4</v>
          </cell>
          <cell r="C1323" t="str">
            <v>Independent Energy</v>
          </cell>
          <cell r="D1323" t="str">
            <v>nPower</v>
          </cell>
          <cell r="E1323">
            <v>2</v>
          </cell>
          <cell r="F1323" t="str">
            <v>Direct Debit</v>
          </cell>
          <cell r="G1323" t="str">
            <v>Southern</v>
          </cell>
          <cell r="H1323">
            <v>0</v>
          </cell>
        </row>
        <row r="1324">
          <cell r="A1324">
            <v>1998</v>
          </cell>
          <cell r="B1324">
            <v>4</v>
          </cell>
          <cell r="C1324" t="str">
            <v>Independent Energy</v>
          </cell>
          <cell r="D1324" t="str">
            <v>nPower</v>
          </cell>
          <cell r="E1324">
            <v>2</v>
          </cell>
          <cell r="F1324" t="str">
            <v>Prepayment</v>
          </cell>
          <cell r="G1324" t="str">
            <v>Southern</v>
          </cell>
          <cell r="H1324">
            <v>0</v>
          </cell>
        </row>
        <row r="1325">
          <cell r="A1325">
            <v>1998</v>
          </cell>
          <cell r="B1325">
            <v>4</v>
          </cell>
          <cell r="C1325" t="str">
            <v>Independent Energy</v>
          </cell>
          <cell r="D1325" t="str">
            <v>nPower</v>
          </cell>
          <cell r="E1325">
            <v>2</v>
          </cell>
          <cell r="F1325" t="str">
            <v>All</v>
          </cell>
          <cell r="G1325" t="str">
            <v>Yorkshire</v>
          </cell>
          <cell r="H1325">
            <v>0</v>
          </cell>
        </row>
        <row r="1326">
          <cell r="A1326">
            <v>1998</v>
          </cell>
          <cell r="B1326">
            <v>4</v>
          </cell>
          <cell r="C1326" t="str">
            <v>Independent Energy</v>
          </cell>
          <cell r="D1326" t="str">
            <v>nPower</v>
          </cell>
          <cell r="E1326">
            <v>2</v>
          </cell>
          <cell r="F1326" t="str">
            <v>Credit</v>
          </cell>
          <cell r="G1326" t="str">
            <v>Yorkshire</v>
          </cell>
          <cell r="H1326">
            <v>0</v>
          </cell>
        </row>
        <row r="1327">
          <cell r="A1327">
            <v>1998</v>
          </cell>
          <cell r="B1327">
            <v>4</v>
          </cell>
          <cell r="C1327" t="str">
            <v>Independent Energy</v>
          </cell>
          <cell r="D1327" t="str">
            <v>nPower</v>
          </cell>
          <cell r="E1327">
            <v>2</v>
          </cell>
          <cell r="F1327" t="str">
            <v>Credit</v>
          </cell>
          <cell r="G1327" t="str">
            <v>Yorkshire</v>
          </cell>
          <cell r="H1327">
            <v>0</v>
          </cell>
        </row>
        <row r="1328">
          <cell r="A1328">
            <v>1998</v>
          </cell>
          <cell r="B1328">
            <v>4</v>
          </cell>
          <cell r="C1328" t="str">
            <v>Independent Energy</v>
          </cell>
          <cell r="D1328" t="str">
            <v>nPower</v>
          </cell>
          <cell r="E1328">
            <v>2</v>
          </cell>
          <cell r="F1328" t="str">
            <v>Direct Debit</v>
          </cell>
          <cell r="G1328" t="str">
            <v>Yorkshire</v>
          </cell>
          <cell r="H1328">
            <v>0</v>
          </cell>
        </row>
        <row r="1329">
          <cell r="A1329">
            <v>1998</v>
          </cell>
          <cell r="B1329">
            <v>4</v>
          </cell>
          <cell r="C1329" t="str">
            <v>Independent Energy</v>
          </cell>
          <cell r="D1329" t="str">
            <v>nPower</v>
          </cell>
          <cell r="E1329">
            <v>2</v>
          </cell>
          <cell r="F1329" t="str">
            <v>Prepayment</v>
          </cell>
          <cell r="G1329" t="str">
            <v>Yorkshire</v>
          </cell>
          <cell r="H1329">
            <v>0</v>
          </cell>
        </row>
        <row r="1330">
          <cell r="A1330">
            <v>1998</v>
          </cell>
          <cell r="B1330">
            <v>4</v>
          </cell>
          <cell r="C1330" t="str">
            <v>London Electricity plc</v>
          </cell>
          <cell r="D1330" t="str">
            <v>EDF</v>
          </cell>
          <cell r="E1330">
            <v>2</v>
          </cell>
          <cell r="F1330" t="str">
            <v>All</v>
          </cell>
          <cell r="G1330" t="str">
            <v>East Anglia</v>
          </cell>
          <cell r="H1330">
            <v>0</v>
          </cell>
        </row>
        <row r="1331">
          <cell r="A1331">
            <v>1998</v>
          </cell>
          <cell r="B1331">
            <v>4</v>
          </cell>
          <cell r="C1331" t="str">
            <v>London Electricity plc</v>
          </cell>
          <cell r="D1331" t="str">
            <v>EDF</v>
          </cell>
          <cell r="E1331">
            <v>2</v>
          </cell>
          <cell r="F1331" t="str">
            <v>Credit</v>
          </cell>
          <cell r="G1331" t="str">
            <v>East Anglia</v>
          </cell>
          <cell r="H1331">
            <v>0</v>
          </cell>
        </row>
        <row r="1332">
          <cell r="A1332">
            <v>1998</v>
          </cell>
          <cell r="B1332">
            <v>4</v>
          </cell>
          <cell r="C1332" t="str">
            <v>London Electricity plc</v>
          </cell>
          <cell r="D1332" t="str">
            <v>EDF</v>
          </cell>
          <cell r="E1332">
            <v>2</v>
          </cell>
          <cell r="F1332" t="str">
            <v>Credit</v>
          </cell>
          <cell r="G1332" t="str">
            <v>East Anglia</v>
          </cell>
          <cell r="H1332">
            <v>0</v>
          </cell>
        </row>
        <row r="1333">
          <cell r="A1333">
            <v>1998</v>
          </cell>
          <cell r="B1333">
            <v>4</v>
          </cell>
          <cell r="C1333" t="str">
            <v>London Electricity plc</v>
          </cell>
          <cell r="D1333" t="str">
            <v>EDF</v>
          </cell>
          <cell r="E1333">
            <v>2</v>
          </cell>
          <cell r="F1333" t="str">
            <v>Direct Debit</v>
          </cell>
          <cell r="G1333" t="str">
            <v>East Anglia</v>
          </cell>
          <cell r="H1333">
            <v>0</v>
          </cell>
        </row>
        <row r="1334">
          <cell r="A1334">
            <v>1998</v>
          </cell>
          <cell r="B1334">
            <v>4</v>
          </cell>
          <cell r="C1334" t="str">
            <v>London Electricity plc</v>
          </cell>
          <cell r="D1334" t="str">
            <v>EDF</v>
          </cell>
          <cell r="E1334">
            <v>2</v>
          </cell>
          <cell r="F1334" t="str">
            <v>Prepayment</v>
          </cell>
          <cell r="G1334" t="str">
            <v>East Anglia</v>
          </cell>
          <cell r="H1334">
            <v>0</v>
          </cell>
        </row>
        <row r="1335">
          <cell r="A1335">
            <v>1998</v>
          </cell>
          <cell r="B1335">
            <v>4</v>
          </cell>
          <cell r="C1335" t="str">
            <v>London Electricity plc</v>
          </cell>
          <cell r="D1335" t="str">
            <v>EDF</v>
          </cell>
          <cell r="E1335">
            <v>2</v>
          </cell>
          <cell r="F1335" t="str">
            <v>All</v>
          </cell>
          <cell r="G1335" t="str">
            <v>East Midlands</v>
          </cell>
          <cell r="H1335">
            <v>0</v>
          </cell>
        </row>
        <row r="1336">
          <cell r="A1336">
            <v>1998</v>
          </cell>
          <cell r="B1336">
            <v>4</v>
          </cell>
          <cell r="C1336" t="str">
            <v>London Electricity plc</v>
          </cell>
          <cell r="D1336" t="str">
            <v>EDF</v>
          </cell>
          <cell r="E1336">
            <v>2</v>
          </cell>
          <cell r="F1336" t="str">
            <v>Credit</v>
          </cell>
          <cell r="G1336" t="str">
            <v>East Midlands</v>
          </cell>
          <cell r="H1336">
            <v>0</v>
          </cell>
        </row>
        <row r="1337">
          <cell r="A1337">
            <v>1998</v>
          </cell>
          <cell r="B1337">
            <v>4</v>
          </cell>
          <cell r="C1337" t="str">
            <v>London Electricity plc</v>
          </cell>
          <cell r="D1337" t="str">
            <v>EDF</v>
          </cell>
          <cell r="E1337">
            <v>2</v>
          </cell>
          <cell r="F1337" t="str">
            <v>Credit</v>
          </cell>
          <cell r="G1337" t="str">
            <v>East Midlands</v>
          </cell>
          <cell r="H1337">
            <v>0</v>
          </cell>
        </row>
        <row r="1338">
          <cell r="A1338">
            <v>1998</v>
          </cell>
          <cell r="B1338">
            <v>4</v>
          </cell>
          <cell r="C1338" t="str">
            <v>London Electricity plc</v>
          </cell>
          <cell r="D1338" t="str">
            <v>EDF</v>
          </cell>
          <cell r="E1338">
            <v>2</v>
          </cell>
          <cell r="F1338" t="str">
            <v>Direct Debit</v>
          </cell>
          <cell r="G1338" t="str">
            <v>East Midlands</v>
          </cell>
          <cell r="H1338">
            <v>0</v>
          </cell>
        </row>
        <row r="1339">
          <cell r="A1339">
            <v>1998</v>
          </cell>
          <cell r="B1339">
            <v>4</v>
          </cell>
          <cell r="C1339" t="str">
            <v>London Electricity plc</v>
          </cell>
          <cell r="D1339" t="str">
            <v>EDF</v>
          </cell>
          <cell r="E1339">
            <v>2</v>
          </cell>
          <cell r="F1339" t="str">
            <v>Prepayment</v>
          </cell>
          <cell r="G1339" t="str">
            <v>East Midlands</v>
          </cell>
          <cell r="H1339">
            <v>0</v>
          </cell>
        </row>
        <row r="1340">
          <cell r="A1340">
            <v>1998</v>
          </cell>
          <cell r="B1340">
            <v>4</v>
          </cell>
          <cell r="C1340" t="str">
            <v>London Electricity plc</v>
          </cell>
          <cell r="D1340" t="str">
            <v>EDF</v>
          </cell>
          <cell r="E1340">
            <v>1</v>
          </cell>
          <cell r="F1340" t="str">
            <v>All</v>
          </cell>
          <cell r="G1340" t="str">
            <v>London</v>
          </cell>
          <cell r="H1340">
            <v>1765957</v>
          </cell>
        </row>
        <row r="1341">
          <cell r="A1341">
            <v>1998</v>
          </cell>
          <cell r="B1341">
            <v>4</v>
          </cell>
          <cell r="C1341" t="str">
            <v>London Electricity plc</v>
          </cell>
          <cell r="D1341" t="str">
            <v>EDF</v>
          </cell>
          <cell r="E1341">
            <v>1</v>
          </cell>
          <cell r="F1341" t="str">
            <v>Credit</v>
          </cell>
          <cell r="G1341" t="str">
            <v>London</v>
          </cell>
          <cell r="H1341">
            <v>960122</v>
          </cell>
        </row>
        <row r="1342">
          <cell r="A1342">
            <v>1998</v>
          </cell>
          <cell r="B1342">
            <v>4</v>
          </cell>
          <cell r="C1342" t="str">
            <v>London Electricity plc</v>
          </cell>
          <cell r="D1342" t="str">
            <v>EDF</v>
          </cell>
          <cell r="E1342">
            <v>1</v>
          </cell>
          <cell r="F1342" t="str">
            <v>Credit</v>
          </cell>
          <cell r="G1342" t="str">
            <v>London</v>
          </cell>
          <cell r="H1342">
            <v>12716</v>
          </cell>
        </row>
        <row r="1343">
          <cell r="A1343">
            <v>1998</v>
          </cell>
          <cell r="B1343">
            <v>4</v>
          </cell>
          <cell r="C1343" t="str">
            <v>London Electricity plc</v>
          </cell>
          <cell r="D1343" t="str">
            <v>EDF</v>
          </cell>
          <cell r="E1343">
            <v>1</v>
          </cell>
          <cell r="F1343" t="str">
            <v>Direct Debit</v>
          </cell>
          <cell r="G1343" t="str">
            <v>London</v>
          </cell>
          <cell r="H1343">
            <v>403428</v>
          </cell>
        </row>
        <row r="1344">
          <cell r="A1344">
            <v>1998</v>
          </cell>
          <cell r="B1344">
            <v>4</v>
          </cell>
          <cell r="C1344" t="str">
            <v>London Electricity plc</v>
          </cell>
          <cell r="D1344" t="str">
            <v>EDF</v>
          </cell>
          <cell r="E1344">
            <v>1</v>
          </cell>
          <cell r="F1344" t="str">
            <v>Prepayment</v>
          </cell>
          <cell r="G1344" t="str">
            <v>London</v>
          </cell>
          <cell r="H1344">
            <v>389691</v>
          </cell>
        </row>
        <row r="1345">
          <cell r="A1345">
            <v>1998</v>
          </cell>
          <cell r="B1345">
            <v>4</v>
          </cell>
          <cell r="C1345" t="str">
            <v>London Electricity plc</v>
          </cell>
          <cell r="D1345" t="str">
            <v>EDF</v>
          </cell>
          <cell r="E1345">
            <v>2</v>
          </cell>
          <cell r="F1345" t="str">
            <v>All</v>
          </cell>
          <cell r="G1345" t="str">
            <v>Midlands</v>
          </cell>
          <cell r="H1345">
            <v>0</v>
          </cell>
        </row>
        <row r="1346">
          <cell r="A1346">
            <v>1998</v>
          </cell>
          <cell r="B1346">
            <v>4</v>
          </cell>
          <cell r="C1346" t="str">
            <v>London Electricity plc</v>
          </cell>
          <cell r="D1346" t="str">
            <v>EDF</v>
          </cell>
          <cell r="E1346">
            <v>2</v>
          </cell>
          <cell r="F1346" t="str">
            <v>Credit</v>
          </cell>
          <cell r="G1346" t="str">
            <v>Midlands</v>
          </cell>
          <cell r="H1346">
            <v>0</v>
          </cell>
        </row>
        <row r="1347">
          <cell r="A1347">
            <v>1998</v>
          </cell>
          <cell r="B1347">
            <v>4</v>
          </cell>
          <cell r="C1347" t="str">
            <v>London Electricity plc</v>
          </cell>
          <cell r="D1347" t="str">
            <v>EDF</v>
          </cell>
          <cell r="E1347">
            <v>2</v>
          </cell>
          <cell r="F1347" t="str">
            <v>Credit</v>
          </cell>
          <cell r="G1347" t="str">
            <v>Midlands</v>
          </cell>
          <cell r="H1347">
            <v>0</v>
          </cell>
        </row>
        <row r="1348">
          <cell r="A1348">
            <v>1998</v>
          </cell>
          <cell r="B1348">
            <v>4</v>
          </cell>
          <cell r="C1348" t="str">
            <v>London Electricity plc</v>
          </cell>
          <cell r="D1348" t="str">
            <v>EDF</v>
          </cell>
          <cell r="E1348">
            <v>2</v>
          </cell>
          <cell r="F1348" t="str">
            <v>Direct Debit</v>
          </cell>
          <cell r="G1348" t="str">
            <v>Midlands</v>
          </cell>
          <cell r="H1348">
            <v>0</v>
          </cell>
        </row>
        <row r="1349">
          <cell r="A1349">
            <v>1998</v>
          </cell>
          <cell r="B1349">
            <v>4</v>
          </cell>
          <cell r="C1349" t="str">
            <v>London Electricity plc</v>
          </cell>
          <cell r="D1349" t="str">
            <v>EDF</v>
          </cell>
          <cell r="E1349">
            <v>2</v>
          </cell>
          <cell r="F1349" t="str">
            <v>Prepayment</v>
          </cell>
          <cell r="G1349" t="str">
            <v>Midlands</v>
          </cell>
          <cell r="H1349">
            <v>0</v>
          </cell>
        </row>
        <row r="1350">
          <cell r="A1350">
            <v>1998</v>
          </cell>
          <cell r="B1350">
            <v>4</v>
          </cell>
          <cell r="C1350" t="str">
            <v>London Electricity plc</v>
          </cell>
          <cell r="D1350" t="str">
            <v>EDF</v>
          </cell>
          <cell r="E1350">
            <v>2</v>
          </cell>
          <cell r="F1350" t="str">
            <v>All</v>
          </cell>
          <cell r="G1350" t="str">
            <v>North East</v>
          </cell>
          <cell r="H1350">
            <v>0</v>
          </cell>
        </row>
        <row r="1351">
          <cell r="A1351">
            <v>1998</v>
          </cell>
          <cell r="B1351">
            <v>4</v>
          </cell>
          <cell r="C1351" t="str">
            <v>London Electricity plc</v>
          </cell>
          <cell r="D1351" t="str">
            <v>EDF</v>
          </cell>
          <cell r="E1351">
            <v>2</v>
          </cell>
          <cell r="F1351" t="str">
            <v>Credit</v>
          </cell>
          <cell r="G1351" t="str">
            <v>North East</v>
          </cell>
          <cell r="H1351">
            <v>0</v>
          </cell>
        </row>
        <row r="1352">
          <cell r="A1352">
            <v>1998</v>
          </cell>
          <cell r="B1352">
            <v>4</v>
          </cell>
          <cell r="C1352" t="str">
            <v>London Electricity plc</v>
          </cell>
          <cell r="D1352" t="str">
            <v>EDF</v>
          </cell>
          <cell r="E1352">
            <v>2</v>
          </cell>
          <cell r="F1352" t="str">
            <v>Credit</v>
          </cell>
          <cell r="G1352" t="str">
            <v>North East</v>
          </cell>
          <cell r="H1352">
            <v>0</v>
          </cell>
        </row>
        <row r="1353">
          <cell r="A1353">
            <v>1998</v>
          </cell>
          <cell r="B1353">
            <v>4</v>
          </cell>
          <cell r="C1353" t="str">
            <v>London Electricity plc</v>
          </cell>
          <cell r="D1353" t="str">
            <v>EDF</v>
          </cell>
          <cell r="E1353">
            <v>2</v>
          </cell>
          <cell r="F1353" t="str">
            <v>Direct Debit</v>
          </cell>
          <cell r="G1353" t="str">
            <v>North East</v>
          </cell>
          <cell r="H1353">
            <v>0</v>
          </cell>
        </row>
        <row r="1354">
          <cell r="A1354">
            <v>1998</v>
          </cell>
          <cell r="B1354">
            <v>4</v>
          </cell>
          <cell r="C1354" t="str">
            <v>London Electricity plc</v>
          </cell>
          <cell r="D1354" t="str">
            <v>EDF</v>
          </cell>
          <cell r="E1354">
            <v>2</v>
          </cell>
          <cell r="F1354" t="str">
            <v>Prepayment</v>
          </cell>
          <cell r="G1354" t="str">
            <v>North East</v>
          </cell>
          <cell r="H1354">
            <v>0</v>
          </cell>
        </row>
        <row r="1355">
          <cell r="A1355">
            <v>1998</v>
          </cell>
          <cell r="B1355">
            <v>4</v>
          </cell>
          <cell r="C1355" t="str">
            <v>London Electricity plc</v>
          </cell>
          <cell r="D1355" t="str">
            <v>EDF</v>
          </cell>
          <cell r="E1355">
            <v>2</v>
          </cell>
          <cell r="F1355" t="str">
            <v>All</v>
          </cell>
          <cell r="G1355" t="str">
            <v>North Scotland</v>
          </cell>
          <cell r="H1355">
            <v>0</v>
          </cell>
        </row>
        <row r="1356">
          <cell r="A1356">
            <v>1998</v>
          </cell>
          <cell r="B1356">
            <v>4</v>
          </cell>
          <cell r="C1356" t="str">
            <v>London Electricity plc</v>
          </cell>
          <cell r="D1356" t="str">
            <v>EDF</v>
          </cell>
          <cell r="E1356">
            <v>2</v>
          </cell>
          <cell r="F1356" t="str">
            <v>Credit</v>
          </cell>
          <cell r="G1356" t="str">
            <v>North Scotland</v>
          </cell>
          <cell r="H1356">
            <v>0</v>
          </cell>
        </row>
        <row r="1357">
          <cell r="A1357">
            <v>1998</v>
          </cell>
          <cell r="B1357">
            <v>4</v>
          </cell>
          <cell r="C1357" t="str">
            <v>London Electricity plc</v>
          </cell>
          <cell r="D1357" t="str">
            <v>EDF</v>
          </cell>
          <cell r="E1357">
            <v>2</v>
          </cell>
          <cell r="F1357" t="str">
            <v>Credit</v>
          </cell>
          <cell r="G1357" t="str">
            <v>North Scotland</v>
          </cell>
          <cell r="H1357">
            <v>0</v>
          </cell>
        </row>
        <row r="1358">
          <cell r="A1358">
            <v>1998</v>
          </cell>
          <cell r="B1358">
            <v>4</v>
          </cell>
          <cell r="C1358" t="str">
            <v>London Electricity plc</v>
          </cell>
          <cell r="D1358" t="str">
            <v>EDF</v>
          </cell>
          <cell r="E1358">
            <v>2</v>
          </cell>
          <cell r="F1358" t="str">
            <v>Direct Debit</v>
          </cell>
          <cell r="G1358" t="str">
            <v>North Scotland</v>
          </cell>
          <cell r="H1358">
            <v>0</v>
          </cell>
        </row>
        <row r="1359">
          <cell r="A1359">
            <v>1998</v>
          </cell>
          <cell r="B1359">
            <v>4</v>
          </cell>
          <cell r="C1359" t="str">
            <v>London Electricity plc</v>
          </cell>
          <cell r="D1359" t="str">
            <v>EDF</v>
          </cell>
          <cell r="E1359">
            <v>2</v>
          </cell>
          <cell r="F1359" t="str">
            <v>Prepayment</v>
          </cell>
          <cell r="G1359" t="str">
            <v>North Scotland</v>
          </cell>
          <cell r="H1359">
            <v>0</v>
          </cell>
        </row>
        <row r="1360">
          <cell r="A1360">
            <v>1998</v>
          </cell>
          <cell r="B1360">
            <v>4</v>
          </cell>
          <cell r="C1360" t="str">
            <v>London Electricity plc</v>
          </cell>
          <cell r="D1360" t="str">
            <v>EDF</v>
          </cell>
          <cell r="E1360">
            <v>2</v>
          </cell>
          <cell r="F1360" t="str">
            <v>All</v>
          </cell>
          <cell r="G1360" t="str">
            <v>North Wales &amp; Merseyside</v>
          </cell>
          <cell r="H1360">
            <v>0</v>
          </cell>
        </row>
        <row r="1361">
          <cell r="A1361">
            <v>1998</v>
          </cell>
          <cell r="B1361">
            <v>4</v>
          </cell>
          <cell r="C1361" t="str">
            <v>London Electricity plc</v>
          </cell>
          <cell r="D1361" t="str">
            <v>EDF</v>
          </cell>
          <cell r="E1361">
            <v>2</v>
          </cell>
          <cell r="F1361" t="str">
            <v>Credit</v>
          </cell>
          <cell r="G1361" t="str">
            <v>North Wales &amp; Merseyside</v>
          </cell>
          <cell r="H1361">
            <v>0</v>
          </cell>
        </row>
        <row r="1362">
          <cell r="A1362">
            <v>1998</v>
          </cell>
          <cell r="B1362">
            <v>4</v>
          </cell>
          <cell r="C1362" t="str">
            <v>London Electricity plc</v>
          </cell>
          <cell r="D1362" t="str">
            <v>EDF</v>
          </cell>
          <cell r="E1362">
            <v>2</v>
          </cell>
          <cell r="F1362" t="str">
            <v>Credit</v>
          </cell>
          <cell r="G1362" t="str">
            <v>North Wales &amp; Merseyside</v>
          </cell>
          <cell r="H1362">
            <v>0</v>
          </cell>
        </row>
        <row r="1363">
          <cell r="A1363">
            <v>1998</v>
          </cell>
          <cell r="B1363">
            <v>4</v>
          </cell>
          <cell r="C1363" t="str">
            <v>London Electricity plc</v>
          </cell>
          <cell r="D1363" t="str">
            <v>EDF</v>
          </cell>
          <cell r="E1363">
            <v>2</v>
          </cell>
          <cell r="F1363" t="str">
            <v>Direct Debit</v>
          </cell>
          <cell r="G1363" t="str">
            <v>North Wales &amp; Merseyside</v>
          </cell>
          <cell r="H1363">
            <v>0</v>
          </cell>
        </row>
        <row r="1364">
          <cell r="A1364">
            <v>1998</v>
          </cell>
          <cell r="B1364">
            <v>4</v>
          </cell>
          <cell r="C1364" t="str">
            <v>London Electricity plc</v>
          </cell>
          <cell r="D1364" t="str">
            <v>EDF</v>
          </cell>
          <cell r="E1364">
            <v>2</v>
          </cell>
          <cell r="F1364" t="str">
            <v>Prepayment</v>
          </cell>
          <cell r="G1364" t="str">
            <v>North Wales &amp; Merseyside</v>
          </cell>
          <cell r="H1364">
            <v>0</v>
          </cell>
        </row>
        <row r="1365">
          <cell r="A1365">
            <v>1998</v>
          </cell>
          <cell r="B1365">
            <v>4</v>
          </cell>
          <cell r="C1365" t="str">
            <v>London Electricity plc</v>
          </cell>
          <cell r="D1365" t="str">
            <v>EDF</v>
          </cell>
          <cell r="E1365">
            <v>2</v>
          </cell>
          <cell r="F1365" t="str">
            <v>All</v>
          </cell>
          <cell r="G1365" t="str">
            <v>North West</v>
          </cell>
          <cell r="H1365">
            <v>0</v>
          </cell>
        </row>
        <row r="1366">
          <cell r="A1366">
            <v>1998</v>
          </cell>
          <cell r="B1366">
            <v>4</v>
          </cell>
          <cell r="C1366" t="str">
            <v>London Electricity plc</v>
          </cell>
          <cell r="D1366" t="str">
            <v>EDF</v>
          </cell>
          <cell r="E1366">
            <v>2</v>
          </cell>
          <cell r="F1366" t="str">
            <v>Credit</v>
          </cell>
          <cell r="G1366" t="str">
            <v>North West</v>
          </cell>
          <cell r="H1366">
            <v>0</v>
          </cell>
        </row>
        <row r="1367">
          <cell r="A1367">
            <v>1998</v>
          </cell>
          <cell r="B1367">
            <v>4</v>
          </cell>
          <cell r="C1367" t="str">
            <v>London Electricity plc</v>
          </cell>
          <cell r="D1367" t="str">
            <v>EDF</v>
          </cell>
          <cell r="E1367">
            <v>2</v>
          </cell>
          <cell r="F1367" t="str">
            <v>Credit</v>
          </cell>
          <cell r="G1367" t="str">
            <v>North West</v>
          </cell>
          <cell r="H1367">
            <v>0</v>
          </cell>
        </row>
        <row r="1368">
          <cell r="A1368">
            <v>1998</v>
          </cell>
          <cell r="B1368">
            <v>4</v>
          </cell>
          <cell r="C1368" t="str">
            <v>London Electricity plc</v>
          </cell>
          <cell r="D1368" t="str">
            <v>EDF</v>
          </cell>
          <cell r="E1368">
            <v>2</v>
          </cell>
          <cell r="F1368" t="str">
            <v>Direct Debit</v>
          </cell>
          <cell r="G1368" t="str">
            <v>North West</v>
          </cell>
          <cell r="H1368">
            <v>0</v>
          </cell>
        </row>
        <row r="1369">
          <cell r="A1369">
            <v>1998</v>
          </cell>
          <cell r="B1369">
            <v>4</v>
          </cell>
          <cell r="C1369" t="str">
            <v>London Electricity plc</v>
          </cell>
          <cell r="D1369" t="str">
            <v>EDF</v>
          </cell>
          <cell r="E1369">
            <v>2</v>
          </cell>
          <cell r="F1369" t="str">
            <v>Prepayment</v>
          </cell>
          <cell r="G1369" t="str">
            <v>North West</v>
          </cell>
          <cell r="H1369">
            <v>0</v>
          </cell>
        </row>
        <row r="1370">
          <cell r="A1370">
            <v>1998</v>
          </cell>
          <cell r="B1370">
            <v>4</v>
          </cell>
          <cell r="C1370" t="str">
            <v>London Electricity plc</v>
          </cell>
          <cell r="D1370" t="str">
            <v>EDF</v>
          </cell>
          <cell r="E1370">
            <v>2</v>
          </cell>
          <cell r="F1370" t="str">
            <v>All</v>
          </cell>
          <cell r="G1370" t="str">
            <v>South East</v>
          </cell>
          <cell r="H1370">
            <v>0</v>
          </cell>
        </row>
        <row r="1371">
          <cell r="A1371">
            <v>1998</v>
          </cell>
          <cell r="B1371">
            <v>4</v>
          </cell>
          <cell r="C1371" t="str">
            <v>London Electricity plc</v>
          </cell>
          <cell r="D1371" t="str">
            <v>EDF</v>
          </cell>
          <cell r="E1371">
            <v>2</v>
          </cell>
          <cell r="F1371" t="str">
            <v>Credit</v>
          </cell>
          <cell r="G1371" t="str">
            <v>South East</v>
          </cell>
          <cell r="H1371">
            <v>0</v>
          </cell>
        </row>
        <row r="1372">
          <cell r="A1372">
            <v>1998</v>
          </cell>
          <cell r="B1372">
            <v>4</v>
          </cell>
          <cell r="C1372" t="str">
            <v>London Electricity plc</v>
          </cell>
          <cell r="D1372" t="str">
            <v>EDF</v>
          </cell>
          <cell r="E1372">
            <v>2</v>
          </cell>
          <cell r="F1372" t="str">
            <v>Credit</v>
          </cell>
          <cell r="G1372" t="str">
            <v>South East</v>
          </cell>
          <cell r="H1372">
            <v>0</v>
          </cell>
        </row>
        <row r="1373">
          <cell r="A1373">
            <v>1998</v>
          </cell>
          <cell r="B1373">
            <v>4</v>
          </cell>
          <cell r="C1373" t="str">
            <v>London Electricity plc</v>
          </cell>
          <cell r="D1373" t="str">
            <v>EDF</v>
          </cell>
          <cell r="E1373">
            <v>2</v>
          </cell>
          <cell r="F1373" t="str">
            <v>Direct Debit</v>
          </cell>
          <cell r="G1373" t="str">
            <v>South East</v>
          </cell>
          <cell r="H1373">
            <v>0</v>
          </cell>
        </row>
        <row r="1374">
          <cell r="A1374">
            <v>1998</v>
          </cell>
          <cell r="B1374">
            <v>4</v>
          </cell>
          <cell r="C1374" t="str">
            <v>London Electricity plc</v>
          </cell>
          <cell r="D1374" t="str">
            <v>EDF</v>
          </cell>
          <cell r="E1374">
            <v>2</v>
          </cell>
          <cell r="F1374" t="str">
            <v>Prepayment</v>
          </cell>
          <cell r="G1374" t="str">
            <v>South East</v>
          </cell>
          <cell r="H1374">
            <v>0</v>
          </cell>
        </row>
        <row r="1375">
          <cell r="A1375">
            <v>1998</v>
          </cell>
          <cell r="B1375">
            <v>4</v>
          </cell>
          <cell r="C1375" t="str">
            <v>London Electricity plc</v>
          </cell>
          <cell r="D1375" t="str">
            <v>EDF</v>
          </cell>
          <cell r="E1375">
            <v>2</v>
          </cell>
          <cell r="F1375" t="str">
            <v>All</v>
          </cell>
          <cell r="G1375" t="str">
            <v>South Scotland</v>
          </cell>
          <cell r="H1375">
            <v>0</v>
          </cell>
        </row>
        <row r="1376">
          <cell r="A1376">
            <v>1998</v>
          </cell>
          <cell r="B1376">
            <v>4</v>
          </cell>
          <cell r="C1376" t="str">
            <v>London Electricity plc</v>
          </cell>
          <cell r="D1376" t="str">
            <v>EDF</v>
          </cell>
          <cell r="E1376">
            <v>2</v>
          </cell>
          <cell r="F1376" t="str">
            <v>Credit</v>
          </cell>
          <cell r="G1376" t="str">
            <v>South Scotland</v>
          </cell>
          <cell r="H1376">
            <v>0</v>
          </cell>
        </row>
        <row r="1377">
          <cell r="A1377">
            <v>1998</v>
          </cell>
          <cell r="B1377">
            <v>4</v>
          </cell>
          <cell r="C1377" t="str">
            <v>London Electricity plc</v>
          </cell>
          <cell r="D1377" t="str">
            <v>EDF</v>
          </cell>
          <cell r="E1377">
            <v>2</v>
          </cell>
          <cell r="F1377" t="str">
            <v>Credit</v>
          </cell>
          <cell r="G1377" t="str">
            <v>South Scotland</v>
          </cell>
          <cell r="H1377">
            <v>0</v>
          </cell>
        </row>
        <row r="1378">
          <cell r="A1378">
            <v>1998</v>
          </cell>
          <cell r="B1378">
            <v>4</v>
          </cell>
          <cell r="C1378" t="str">
            <v>London Electricity plc</v>
          </cell>
          <cell r="D1378" t="str">
            <v>EDF</v>
          </cell>
          <cell r="E1378">
            <v>2</v>
          </cell>
          <cell r="F1378" t="str">
            <v>Direct Debit</v>
          </cell>
          <cell r="G1378" t="str">
            <v>South Scotland</v>
          </cell>
          <cell r="H1378">
            <v>0</v>
          </cell>
        </row>
        <row r="1379">
          <cell r="A1379">
            <v>1998</v>
          </cell>
          <cell r="B1379">
            <v>4</v>
          </cell>
          <cell r="C1379" t="str">
            <v>London Electricity plc</v>
          </cell>
          <cell r="D1379" t="str">
            <v>EDF</v>
          </cell>
          <cell r="E1379">
            <v>2</v>
          </cell>
          <cell r="F1379" t="str">
            <v>Prepayment</v>
          </cell>
          <cell r="G1379" t="str">
            <v>South Scotland</v>
          </cell>
          <cell r="H1379">
            <v>0</v>
          </cell>
        </row>
        <row r="1380">
          <cell r="A1380">
            <v>1998</v>
          </cell>
          <cell r="B1380">
            <v>4</v>
          </cell>
          <cell r="C1380" t="str">
            <v>London Electricity plc</v>
          </cell>
          <cell r="D1380" t="str">
            <v>EDF</v>
          </cell>
          <cell r="E1380">
            <v>2</v>
          </cell>
          <cell r="F1380" t="str">
            <v>All</v>
          </cell>
          <cell r="G1380" t="str">
            <v>South Wales</v>
          </cell>
          <cell r="H1380">
            <v>0</v>
          </cell>
        </row>
        <row r="1381">
          <cell r="A1381">
            <v>1998</v>
          </cell>
          <cell r="B1381">
            <v>4</v>
          </cell>
          <cell r="C1381" t="str">
            <v>London Electricity plc</v>
          </cell>
          <cell r="D1381" t="str">
            <v>EDF</v>
          </cell>
          <cell r="E1381">
            <v>2</v>
          </cell>
          <cell r="F1381" t="str">
            <v>Credit</v>
          </cell>
          <cell r="G1381" t="str">
            <v>South Wales</v>
          </cell>
          <cell r="H1381">
            <v>0</v>
          </cell>
        </row>
        <row r="1382">
          <cell r="A1382">
            <v>1998</v>
          </cell>
          <cell r="B1382">
            <v>4</v>
          </cell>
          <cell r="C1382" t="str">
            <v>London Electricity plc</v>
          </cell>
          <cell r="D1382" t="str">
            <v>EDF</v>
          </cell>
          <cell r="E1382">
            <v>2</v>
          </cell>
          <cell r="F1382" t="str">
            <v>Credit</v>
          </cell>
          <cell r="G1382" t="str">
            <v>South Wales</v>
          </cell>
          <cell r="H1382">
            <v>0</v>
          </cell>
        </row>
        <row r="1383">
          <cell r="A1383">
            <v>1998</v>
          </cell>
          <cell r="B1383">
            <v>4</v>
          </cell>
          <cell r="C1383" t="str">
            <v>London Electricity plc</v>
          </cell>
          <cell r="D1383" t="str">
            <v>EDF</v>
          </cell>
          <cell r="E1383">
            <v>2</v>
          </cell>
          <cell r="F1383" t="str">
            <v>Direct Debit</v>
          </cell>
          <cell r="G1383" t="str">
            <v>South Wales</v>
          </cell>
          <cell r="H1383">
            <v>0</v>
          </cell>
        </row>
        <row r="1384">
          <cell r="A1384">
            <v>1998</v>
          </cell>
          <cell r="B1384">
            <v>4</v>
          </cell>
          <cell r="C1384" t="str">
            <v>London Electricity plc</v>
          </cell>
          <cell r="D1384" t="str">
            <v>EDF</v>
          </cell>
          <cell r="E1384">
            <v>2</v>
          </cell>
          <cell r="F1384" t="str">
            <v>Prepayment</v>
          </cell>
          <cell r="G1384" t="str">
            <v>South Wales</v>
          </cell>
          <cell r="H1384">
            <v>0</v>
          </cell>
        </row>
        <row r="1385">
          <cell r="A1385">
            <v>1998</v>
          </cell>
          <cell r="B1385">
            <v>4</v>
          </cell>
          <cell r="C1385" t="str">
            <v>London Electricity plc</v>
          </cell>
          <cell r="D1385" t="str">
            <v>EDF</v>
          </cell>
          <cell r="E1385">
            <v>2</v>
          </cell>
          <cell r="F1385" t="str">
            <v>All</v>
          </cell>
          <cell r="G1385" t="str">
            <v>South West</v>
          </cell>
          <cell r="H1385">
            <v>0</v>
          </cell>
        </row>
        <row r="1386">
          <cell r="A1386">
            <v>1998</v>
          </cell>
          <cell r="B1386">
            <v>4</v>
          </cell>
          <cell r="C1386" t="str">
            <v>London Electricity plc</v>
          </cell>
          <cell r="D1386" t="str">
            <v>EDF</v>
          </cell>
          <cell r="E1386">
            <v>2</v>
          </cell>
          <cell r="F1386" t="str">
            <v>Credit</v>
          </cell>
          <cell r="G1386" t="str">
            <v>South West</v>
          </cell>
          <cell r="H1386">
            <v>0</v>
          </cell>
        </row>
        <row r="1387">
          <cell r="A1387">
            <v>1998</v>
          </cell>
          <cell r="B1387">
            <v>4</v>
          </cell>
          <cell r="C1387" t="str">
            <v>London Electricity plc</v>
          </cell>
          <cell r="D1387" t="str">
            <v>EDF</v>
          </cell>
          <cell r="E1387">
            <v>2</v>
          </cell>
          <cell r="F1387" t="str">
            <v>Credit</v>
          </cell>
          <cell r="G1387" t="str">
            <v>South West</v>
          </cell>
          <cell r="H1387">
            <v>0</v>
          </cell>
        </row>
        <row r="1388">
          <cell r="A1388">
            <v>1998</v>
          </cell>
          <cell r="B1388">
            <v>4</v>
          </cell>
          <cell r="C1388" t="str">
            <v>London Electricity plc</v>
          </cell>
          <cell r="D1388" t="str">
            <v>EDF</v>
          </cell>
          <cell r="E1388">
            <v>2</v>
          </cell>
          <cell r="F1388" t="str">
            <v>Direct Debit</v>
          </cell>
          <cell r="G1388" t="str">
            <v>South West</v>
          </cell>
          <cell r="H1388">
            <v>0</v>
          </cell>
        </row>
        <row r="1389">
          <cell r="A1389">
            <v>1998</v>
          </cell>
          <cell r="B1389">
            <v>4</v>
          </cell>
          <cell r="C1389" t="str">
            <v>London Electricity plc</v>
          </cell>
          <cell r="D1389" t="str">
            <v>EDF</v>
          </cell>
          <cell r="E1389">
            <v>2</v>
          </cell>
          <cell r="F1389" t="str">
            <v>Prepayment</v>
          </cell>
          <cell r="G1389" t="str">
            <v>South West</v>
          </cell>
          <cell r="H1389">
            <v>0</v>
          </cell>
        </row>
        <row r="1390">
          <cell r="A1390">
            <v>1998</v>
          </cell>
          <cell r="B1390">
            <v>4</v>
          </cell>
          <cell r="C1390" t="str">
            <v>London Electricity plc</v>
          </cell>
          <cell r="D1390" t="str">
            <v>EDF</v>
          </cell>
          <cell r="E1390">
            <v>2</v>
          </cell>
          <cell r="F1390" t="str">
            <v>All</v>
          </cell>
          <cell r="G1390" t="str">
            <v>Southern</v>
          </cell>
          <cell r="H1390">
            <v>0</v>
          </cell>
        </row>
        <row r="1391">
          <cell r="A1391">
            <v>1998</v>
          </cell>
          <cell r="B1391">
            <v>4</v>
          </cell>
          <cell r="C1391" t="str">
            <v>London Electricity plc</v>
          </cell>
          <cell r="D1391" t="str">
            <v>EDF</v>
          </cell>
          <cell r="E1391">
            <v>2</v>
          </cell>
          <cell r="F1391" t="str">
            <v>Credit</v>
          </cell>
          <cell r="G1391" t="str">
            <v>Southern</v>
          </cell>
          <cell r="H1391">
            <v>0</v>
          </cell>
        </row>
        <row r="1392">
          <cell r="A1392">
            <v>1998</v>
          </cell>
          <cell r="B1392">
            <v>4</v>
          </cell>
          <cell r="C1392" t="str">
            <v>London Electricity plc</v>
          </cell>
          <cell r="D1392" t="str">
            <v>EDF</v>
          </cell>
          <cell r="E1392">
            <v>2</v>
          </cell>
          <cell r="F1392" t="str">
            <v>Credit</v>
          </cell>
          <cell r="G1392" t="str">
            <v>Southern</v>
          </cell>
          <cell r="H1392">
            <v>0</v>
          </cell>
        </row>
        <row r="1393">
          <cell r="A1393">
            <v>1998</v>
          </cell>
          <cell r="B1393">
            <v>4</v>
          </cell>
          <cell r="C1393" t="str">
            <v>London Electricity plc</v>
          </cell>
          <cell r="D1393" t="str">
            <v>EDF</v>
          </cell>
          <cell r="E1393">
            <v>2</v>
          </cell>
          <cell r="F1393" t="str">
            <v>Direct Debit</v>
          </cell>
          <cell r="G1393" t="str">
            <v>Southern</v>
          </cell>
          <cell r="H1393">
            <v>0</v>
          </cell>
        </row>
        <row r="1394">
          <cell r="A1394">
            <v>1998</v>
          </cell>
          <cell r="B1394">
            <v>4</v>
          </cell>
          <cell r="C1394" t="str">
            <v>London Electricity plc</v>
          </cell>
          <cell r="D1394" t="str">
            <v>EDF</v>
          </cell>
          <cell r="E1394">
            <v>2</v>
          </cell>
          <cell r="F1394" t="str">
            <v>Prepayment</v>
          </cell>
          <cell r="G1394" t="str">
            <v>Southern</v>
          </cell>
          <cell r="H1394">
            <v>0</v>
          </cell>
        </row>
        <row r="1395">
          <cell r="A1395">
            <v>1998</v>
          </cell>
          <cell r="B1395">
            <v>4</v>
          </cell>
          <cell r="C1395" t="str">
            <v>London Electricity plc</v>
          </cell>
          <cell r="D1395" t="str">
            <v>EDF</v>
          </cell>
          <cell r="E1395">
            <v>2</v>
          </cell>
          <cell r="F1395" t="str">
            <v>All</v>
          </cell>
          <cell r="G1395" t="str">
            <v>Yorkshire</v>
          </cell>
          <cell r="H1395">
            <v>0</v>
          </cell>
        </row>
        <row r="1396">
          <cell r="A1396">
            <v>1998</v>
          </cell>
          <cell r="B1396">
            <v>4</v>
          </cell>
          <cell r="C1396" t="str">
            <v>London Electricity plc</v>
          </cell>
          <cell r="D1396" t="str">
            <v>EDF</v>
          </cell>
          <cell r="E1396">
            <v>2</v>
          </cell>
          <cell r="F1396" t="str">
            <v>Credit</v>
          </cell>
          <cell r="G1396" t="str">
            <v>Yorkshire</v>
          </cell>
          <cell r="H1396">
            <v>0</v>
          </cell>
        </row>
        <row r="1397">
          <cell r="A1397">
            <v>1998</v>
          </cell>
          <cell r="B1397">
            <v>4</v>
          </cell>
          <cell r="C1397" t="str">
            <v>London Electricity plc</v>
          </cell>
          <cell r="D1397" t="str">
            <v>EDF</v>
          </cell>
          <cell r="E1397">
            <v>2</v>
          </cell>
          <cell r="F1397" t="str">
            <v>Credit</v>
          </cell>
          <cell r="G1397" t="str">
            <v>Yorkshire</v>
          </cell>
          <cell r="H1397">
            <v>0</v>
          </cell>
        </row>
        <row r="1398">
          <cell r="A1398">
            <v>1998</v>
          </cell>
          <cell r="B1398">
            <v>4</v>
          </cell>
          <cell r="C1398" t="str">
            <v>London Electricity plc</v>
          </cell>
          <cell r="D1398" t="str">
            <v>EDF</v>
          </cell>
          <cell r="E1398">
            <v>2</v>
          </cell>
          <cell r="F1398" t="str">
            <v>Direct Debit</v>
          </cell>
          <cell r="G1398" t="str">
            <v>Yorkshire</v>
          </cell>
          <cell r="H1398">
            <v>0</v>
          </cell>
        </row>
        <row r="1399">
          <cell r="A1399">
            <v>1998</v>
          </cell>
          <cell r="B1399">
            <v>4</v>
          </cell>
          <cell r="C1399" t="str">
            <v>London Electricity plc</v>
          </cell>
          <cell r="D1399" t="str">
            <v>EDF</v>
          </cell>
          <cell r="E1399">
            <v>2</v>
          </cell>
          <cell r="F1399" t="str">
            <v>Prepayment</v>
          </cell>
          <cell r="G1399" t="str">
            <v>Yorkshire</v>
          </cell>
          <cell r="H1399">
            <v>0</v>
          </cell>
        </row>
        <row r="1400">
          <cell r="A1400">
            <v>1998</v>
          </cell>
          <cell r="B1400">
            <v>4</v>
          </cell>
          <cell r="C1400" t="str">
            <v>Manweb</v>
          </cell>
          <cell r="D1400" t="str">
            <v>Scottish Power</v>
          </cell>
          <cell r="E1400">
            <v>2</v>
          </cell>
          <cell r="F1400" t="str">
            <v>All</v>
          </cell>
          <cell r="G1400" t="str">
            <v>East Anglia</v>
          </cell>
          <cell r="H1400">
            <v>0</v>
          </cell>
        </row>
        <row r="1401">
          <cell r="A1401">
            <v>1998</v>
          </cell>
          <cell r="B1401">
            <v>4</v>
          </cell>
          <cell r="C1401" t="str">
            <v>Manweb</v>
          </cell>
          <cell r="D1401" t="str">
            <v>Scottish Power</v>
          </cell>
          <cell r="E1401">
            <v>2</v>
          </cell>
          <cell r="F1401" t="str">
            <v>Credit</v>
          </cell>
          <cell r="G1401" t="str">
            <v>East Anglia</v>
          </cell>
          <cell r="H1401">
            <v>0</v>
          </cell>
        </row>
        <row r="1402">
          <cell r="A1402">
            <v>1998</v>
          </cell>
          <cell r="B1402">
            <v>4</v>
          </cell>
          <cell r="C1402" t="str">
            <v>Manweb</v>
          </cell>
          <cell r="D1402" t="str">
            <v>Scottish Power</v>
          </cell>
          <cell r="E1402">
            <v>2</v>
          </cell>
          <cell r="F1402" t="str">
            <v>Credit</v>
          </cell>
          <cell r="G1402" t="str">
            <v>East Anglia</v>
          </cell>
          <cell r="H1402">
            <v>0</v>
          </cell>
        </row>
        <row r="1403">
          <cell r="A1403">
            <v>1998</v>
          </cell>
          <cell r="B1403">
            <v>4</v>
          </cell>
          <cell r="C1403" t="str">
            <v>Manweb</v>
          </cell>
          <cell r="D1403" t="str">
            <v>Scottish Power</v>
          </cell>
          <cell r="E1403">
            <v>2</v>
          </cell>
          <cell r="F1403" t="str">
            <v>Direct Debit</v>
          </cell>
          <cell r="G1403" t="str">
            <v>East Anglia</v>
          </cell>
          <cell r="H1403">
            <v>0</v>
          </cell>
        </row>
        <row r="1404">
          <cell r="A1404">
            <v>1998</v>
          </cell>
          <cell r="B1404">
            <v>4</v>
          </cell>
          <cell r="C1404" t="str">
            <v>Manweb</v>
          </cell>
          <cell r="D1404" t="str">
            <v>Scottish Power</v>
          </cell>
          <cell r="E1404">
            <v>2</v>
          </cell>
          <cell r="F1404" t="str">
            <v>Prepayment</v>
          </cell>
          <cell r="G1404" t="str">
            <v>East Anglia</v>
          </cell>
          <cell r="H1404">
            <v>0</v>
          </cell>
        </row>
        <row r="1405">
          <cell r="A1405">
            <v>1998</v>
          </cell>
          <cell r="B1405">
            <v>4</v>
          </cell>
          <cell r="C1405" t="str">
            <v>Manweb</v>
          </cell>
          <cell r="D1405" t="str">
            <v>Scottish Power</v>
          </cell>
          <cell r="E1405">
            <v>2</v>
          </cell>
          <cell r="F1405" t="str">
            <v>All</v>
          </cell>
          <cell r="G1405" t="str">
            <v>East Midlands</v>
          </cell>
          <cell r="H1405">
            <v>0</v>
          </cell>
        </row>
        <row r="1406">
          <cell r="A1406">
            <v>1998</v>
          </cell>
          <cell r="B1406">
            <v>4</v>
          </cell>
          <cell r="C1406" t="str">
            <v>Manweb</v>
          </cell>
          <cell r="D1406" t="str">
            <v>Scottish Power</v>
          </cell>
          <cell r="E1406">
            <v>2</v>
          </cell>
          <cell r="F1406" t="str">
            <v>Credit</v>
          </cell>
          <cell r="G1406" t="str">
            <v>East Midlands</v>
          </cell>
          <cell r="H1406">
            <v>0</v>
          </cell>
        </row>
        <row r="1407">
          <cell r="A1407">
            <v>1998</v>
          </cell>
          <cell r="B1407">
            <v>4</v>
          </cell>
          <cell r="C1407" t="str">
            <v>Manweb</v>
          </cell>
          <cell r="D1407" t="str">
            <v>Scottish Power</v>
          </cell>
          <cell r="E1407">
            <v>2</v>
          </cell>
          <cell r="F1407" t="str">
            <v>Credit</v>
          </cell>
          <cell r="G1407" t="str">
            <v>East Midlands</v>
          </cell>
          <cell r="H1407">
            <v>0</v>
          </cell>
        </row>
        <row r="1408">
          <cell r="A1408">
            <v>1998</v>
          </cell>
          <cell r="B1408">
            <v>4</v>
          </cell>
          <cell r="C1408" t="str">
            <v>Manweb</v>
          </cell>
          <cell r="D1408" t="str">
            <v>Scottish Power</v>
          </cell>
          <cell r="E1408">
            <v>2</v>
          </cell>
          <cell r="F1408" t="str">
            <v>Direct Debit</v>
          </cell>
          <cell r="G1408" t="str">
            <v>East Midlands</v>
          </cell>
          <cell r="H1408">
            <v>0</v>
          </cell>
        </row>
        <row r="1409">
          <cell r="A1409">
            <v>1998</v>
          </cell>
          <cell r="B1409">
            <v>4</v>
          </cell>
          <cell r="C1409" t="str">
            <v>Manweb</v>
          </cell>
          <cell r="D1409" t="str">
            <v>Scottish Power</v>
          </cell>
          <cell r="E1409">
            <v>2</v>
          </cell>
          <cell r="F1409" t="str">
            <v>Prepayment</v>
          </cell>
          <cell r="G1409" t="str">
            <v>East Midlands</v>
          </cell>
          <cell r="H1409">
            <v>0</v>
          </cell>
        </row>
        <row r="1410">
          <cell r="A1410">
            <v>1998</v>
          </cell>
          <cell r="B1410">
            <v>4</v>
          </cell>
          <cell r="C1410" t="str">
            <v>Manweb</v>
          </cell>
          <cell r="D1410" t="str">
            <v>Scottish Power</v>
          </cell>
          <cell r="E1410">
            <v>2</v>
          </cell>
          <cell r="F1410" t="str">
            <v>All</v>
          </cell>
          <cell r="G1410" t="str">
            <v>London</v>
          </cell>
          <cell r="H1410">
            <v>0</v>
          </cell>
        </row>
        <row r="1411">
          <cell r="A1411">
            <v>1998</v>
          </cell>
          <cell r="B1411">
            <v>4</v>
          </cell>
          <cell r="C1411" t="str">
            <v>Manweb</v>
          </cell>
          <cell r="D1411" t="str">
            <v>Scottish Power</v>
          </cell>
          <cell r="E1411">
            <v>2</v>
          </cell>
          <cell r="F1411" t="str">
            <v>Credit</v>
          </cell>
          <cell r="G1411" t="str">
            <v>London</v>
          </cell>
          <cell r="H1411">
            <v>0</v>
          </cell>
        </row>
        <row r="1412">
          <cell r="A1412">
            <v>1998</v>
          </cell>
          <cell r="B1412">
            <v>4</v>
          </cell>
          <cell r="C1412" t="str">
            <v>Manweb</v>
          </cell>
          <cell r="D1412" t="str">
            <v>Scottish Power</v>
          </cell>
          <cell r="E1412">
            <v>2</v>
          </cell>
          <cell r="F1412" t="str">
            <v>Credit</v>
          </cell>
          <cell r="G1412" t="str">
            <v>London</v>
          </cell>
          <cell r="H1412">
            <v>0</v>
          </cell>
        </row>
        <row r="1413">
          <cell r="A1413">
            <v>1998</v>
          </cell>
          <cell r="B1413">
            <v>4</v>
          </cell>
          <cell r="C1413" t="str">
            <v>Manweb</v>
          </cell>
          <cell r="D1413" t="str">
            <v>Scottish Power</v>
          </cell>
          <cell r="E1413">
            <v>2</v>
          </cell>
          <cell r="F1413" t="str">
            <v>Direct Debit</v>
          </cell>
          <cell r="G1413" t="str">
            <v>London</v>
          </cell>
          <cell r="H1413">
            <v>0</v>
          </cell>
        </row>
        <row r="1414">
          <cell r="A1414">
            <v>1998</v>
          </cell>
          <cell r="B1414">
            <v>4</v>
          </cell>
          <cell r="C1414" t="str">
            <v>Manweb</v>
          </cell>
          <cell r="D1414" t="str">
            <v>Scottish Power</v>
          </cell>
          <cell r="E1414">
            <v>2</v>
          </cell>
          <cell r="F1414" t="str">
            <v>Prepayment</v>
          </cell>
          <cell r="G1414" t="str">
            <v>London</v>
          </cell>
          <cell r="H1414">
            <v>0</v>
          </cell>
        </row>
        <row r="1415">
          <cell r="A1415">
            <v>1998</v>
          </cell>
          <cell r="B1415">
            <v>4</v>
          </cell>
          <cell r="C1415" t="str">
            <v>Manweb</v>
          </cell>
          <cell r="D1415" t="str">
            <v>Scottish Power</v>
          </cell>
          <cell r="E1415">
            <v>2</v>
          </cell>
          <cell r="F1415" t="str">
            <v>All</v>
          </cell>
          <cell r="G1415" t="str">
            <v>Midlands</v>
          </cell>
          <cell r="H1415">
            <v>0</v>
          </cell>
        </row>
        <row r="1416">
          <cell r="A1416">
            <v>1998</v>
          </cell>
          <cell r="B1416">
            <v>4</v>
          </cell>
          <cell r="C1416" t="str">
            <v>Manweb</v>
          </cell>
          <cell r="D1416" t="str">
            <v>Scottish Power</v>
          </cell>
          <cell r="E1416">
            <v>2</v>
          </cell>
          <cell r="F1416" t="str">
            <v>Credit</v>
          </cell>
          <cell r="G1416" t="str">
            <v>Midlands</v>
          </cell>
          <cell r="H1416">
            <v>0</v>
          </cell>
        </row>
        <row r="1417">
          <cell r="A1417">
            <v>1998</v>
          </cell>
          <cell r="B1417">
            <v>4</v>
          </cell>
          <cell r="C1417" t="str">
            <v>Manweb</v>
          </cell>
          <cell r="D1417" t="str">
            <v>Scottish Power</v>
          </cell>
          <cell r="E1417">
            <v>2</v>
          </cell>
          <cell r="F1417" t="str">
            <v>Credit</v>
          </cell>
          <cell r="G1417" t="str">
            <v>Midlands</v>
          </cell>
          <cell r="H1417">
            <v>0</v>
          </cell>
        </row>
        <row r="1418">
          <cell r="A1418">
            <v>1998</v>
          </cell>
          <cell r="B1418">
            <v>4</v>
          </cell>
          <cell r="C1418" t="str">
            <v>Manweb</v>
          </cell>
          <cell r="D1418" t="str">
            <v>Scottish Power</v>
          </cell>
          <cell r="E1418">
            <v>2</v>
          </cell>
          <cell r="F1418" t="str">
            <v>Direct Debit</v>
          </cell>
          <cell r="G1418" t="str">
            <v>Midlands</v>
          </cell>
          <cell r="H1418">
            <v>0</v>
          </cell>
        </row>
        <row r="1419">
          <cell r="A1419">
            <v>1998</v>
          </cell>
          <cell r="B1419">
            <v>4</v>
          </cell>
          <cell r="C1419" t="str">
            <v>Manweb</v>
          </cell>
          <cell r="D1419" t="str">
            <v>Scottish Power</v>
          </cell>
          <cell r="E1419">
            <v>2</v>
          </cell>
          <cell r="F1419" t="str">
            <v>Prepayment</v>
          </cell>
          <cell r="G1419" t="str">
            <v>Midlands</v>
          </cell>
          <cell r="H1419">
            <v>0</v>
          </cell>
        </row>
        <row r="1420">
          <cell r="A1420">
            <v>1998</v>
          </cell>
          <cell r="B1420">
            <v>4</v>
          </cell>
          <cell r="C1420" t="str">
            <v>Manweb</v>
          </cell>
          <cell r="D1420" t="str">
            <v>Scottish Power</v>
          </cell>
          <cell r="E1420">
            <v>2</v>
          </cell>
          <cell r="F1420" t="str">
            <v>All</v>
          </cell>
          <cell r="G1420" t="str">
            <v>North East</v>
          </cell>
          <cell r="H1420">
            <v>0</v>
          </cell>
        </row>
        <row r="1421">
          <cell r="A1421">
            <v>1998</v>
          </cell>
          <cell r="B1421">
            <v>4</v>
          </cell>
          <cell r="C1421" t="str">
            <v>Manweb</v>
          </cell>
          <cell r="D1421" t="str">
            <v>Scottish Power</v>
          </cell>
          <cell r="E1421">
            <v>2</v>
          </cell>
          <cell r="F1421" t="str">
            <v>Credit</v>
          </cell>
          <cell r="G1421" t="str">
            <v>North East</v>
          </cell>
          <cell r="H1421">
            <v>0</v>
          </cell>
        </row>
        <row r="1422">
          <cell r="A1422">
            <v>1998</v>
          </cell>
          <cell r="B1422">
            <v>4</v>
          </cell>
          <cell r="C1422" t="str">
            <v>Manweb</v>
          </cell>
          <cell r="D1422" t="str">
            <v>Scottish Power</v>
          </cell>
          <cell r="E1422">
            <v>2</v>
          </cell>
          <cell r="F1422" t="str">
            <v>Credit</v>
          </cell>
          <cell r="G1422" t="str">
            <v>North East</v>
          </cell>
          <cell r="H1422">
            <v>0</v>
          </cell>
        </row>
        <row r="1423">
          <cell r="A1423">
            <v>1998</v>
          </cell>
          <cell r="B1423">
            <v>4</v>
          </cell>
          <cell r="C1423" t="str">
            <v>Manweb</v>
          </cell>
          <cell r="D1423" t="str">
            <v>Scottish Power</v>
          </cell>
          <cell r="E1423">
            <v>2</v>
          </cell>
          <cell r="F1423" t="str">
            <v>Direct Debit</v>
          </cell>
          <cell r="G1423" t="str">
            <v>North East</v>
          </cell>
          <cell r="H1423">
            <v>0</v>
          </cell>
        </row>
        <row r="1424">
          <cell r="A1424">
            <v>1998</v>
          </cell>
          <cell r="B1424">
            <v>4</v>
          </cell>
          <cell r="C1424" t="str">
            <v>Manweb</v>
          </cell>
          <cell r="D1424" t="str">
            <v>Scottish Power</v>
          </cell>
          <cell r="E1424">
            <v>2</v>
          </cell>
          <cell r="F1424" t="str">
            <v>Prepayment</v>
          </cell>
          <cell r="G1424" t="str">
            <v>North East</v>
          </cell>
          <cell r="H1424">
            <v>0</v>
          </cell>
        </row>
        <row r="1425">
          <cell r="A1425">
            <v>1998</v>
          </cell>
          <cell r="B1425">
            <v>4</v>
          </cell>
          <cell r="C1425" t="str">
            <v>Manweb</v>
          </cell>
          <cell r="D1425" t="str">
            <v>Scottish Power</v>
          </cell>
          <cell r="E1425">
            <v>2</v>
          </cell>
          <cell r="F1425" t="str">
            <v>All</v>
          </cell>
          <cell r="G1425" t="str">
            <v>North Scotland</v>
          </cell>
          <cell r="H1425">
            <v>0</v>
          </cell>
        </row>
        <row r="1426">
          <cell r="A1426">
            <v>1998</v>
          </cell>
          <cell r="B1426">
            <v>4</v>
          </cell>
          <cell r="C1426" t="str">
            <v>Manweb</v>
          </cell>
          <cell r="D1426" t="str">
            <v>Scottish Power</v>
          </cell>
          <cell r="E1426">
            <v>2</v>
          </cell>
          <cell r="F1426" t="str">
            <v>Credit</v>
          </cell>
          <cell r="G1426" t="str">
            <v>North Scotland</v>
          </cell>
          <cell r="H1426">
            <v>0</v>
          </cell>
        </row>
        <row r="1427">
          <cell r="A1427">
            <v>1998</v>
          </cell>
          <cell r="B1427">
            <v>4</v>
          </cell>
          <cell r="C1427" t="str">
            <v>Manweb</v>
          </cell>
          <cell r="D1427" t="str">
            <v>Scottish Power</v>
          </cell>
          <cell r="E1427">
            <v>2</v>
          </cell>
          <cell r="F1427" t="str">
            <v>Credit</v>
          </cell>
          <cell r="G1427" t="str">
            <v>North Scotland</v>
          </cell>
          <cell r="H1427">
            <v>0</v>
          </cell>
        </row>
        <row r="1428">
          <cell r="A1428">
            <v>1998</v>
          </cell>
          <cell r="B1428">
            <v>4</v>
          </cell>
          <cell r="C1428" t="str">
            <v>Manweb</v>
          </cell>
          <cell r="D1428" t="str">
            <v>Scottish Power</v>
          </cell>
          <cell r="E1428">
            <v>2</v>
          </cell>
          <cell r="F1428" t="str">
            <v>Direct Debit</v>
          </cell>
          <cell r="G1428" t="str">
            <v>North Scotland</v>
          </cell>
          <cell r="H1428">
            <v>0</v>
          </cell>
        </row>
        <row r="1429">
          <cell r="A1429">
            <v>1998</v>
          </cell>
          <cell r="B1429">
            <v>4</v>
          </cell>
          <cell r="C1429" t="str">
            <v>Manweb</v>
          </cell>
          <cell r="D1429" t="str">
            <v>Scottish Power</v>
          </cell>
          <cell r="E1429">
            <v>2</v>
          </cell>
          <cell r="F1429" t="str">
            <v>Prepayment</v>
          </cell>
          <cell r="G1429" t="str">
            <v>North Scotland</v>
          </cell>
          <cell r="H1429">
            <v>0</v>
          </cell>
        </row>
        <row r="1430">
          <cell r="A1430">
            <v>1998</v>
          </cell>
          <cell r="B1430">
            <v>4</v>
          </cell>
          <cell r="C1430" t="str">
            <v>Manweb</v>
          </cell>
          <cell r="D1430" t="str">
            <v>Scottish Power</v>
          </cell>
          <cell r="E1430">
            <v>1</v>
          </cell>
          <cell r="F1430" t="str">
            <v>All</v>
          </cell>
          <cell r="G1430" t="str">
            <v>North Wales &amp; Merseyside</v>
          </cell>
          <cell r="H1430">
            <v>1201412</v>
          </cell>
        </row>
        <row r="1431">
          <cell r="A1431">
            <v>1998</v>
          </cell>
          <cell r="B1431">
            <v>4</v>
          </cell>
          <cell r="C1431" t="str">
            <v>Manweb</v>
          </cell>
          <cell r="D1431" t="str">
            <v>Scottish Power</v>
          </cell>
          <cell r="E1431">
            <v>1</v>
          </cell>
          <cell r="F1431" t="str">
            <v>Credit</v>
          </cell>
          <cell r="G1431" t="str">
            <v>North Wales &amp; Merseyside</v>
          </cell>
          <cell r="H1431">
            <v>561532</v>
          </cell>
        </row>
        <row r="1432">
          <cell r="A1432">
            <v>1998</v>
          </cell>
          <cell r="B1432">
            <v>4</v>
          </cell>
          <cell r="C1432" t="str">
            <v>Manweb</v>
          </cell>
          <cell r="D1432" t="str">
            <v>Scottish Power</v>
          </cell>
          <cell r="E1432">
            <v>1</v>
          </cell>
          <cell r="F1432" t="str">
            <v>Credit</v>
          </cell>
          <cell r="G1432" t="str">
            <v>North Wales &amp; Merseyside</v>
          </cell>
          <cell r="H1432">
            <v>0</v>
          </cell>
        </row>
        <row r="1433">
          <cell r="A1433">
            <v>1998</v>
          </cell>
          <cell r="B1433">
            <v>4</v>
          </cell>
          <cell r="C1433" t="str">
            <v>Manweb</v>
          </cell>
          <cell r="D1433" t="str">
            <v>Scottish Power</v>
          </cell>
          <cell r="E1433">
            <v>1</v>
          </cell>
          <cell r="F1433" t="str">
            <v>Direct Debit</v>
          </cell>
          <cell r="G1433" t="str">
            <v>North Wales &amp; Merseyside</v>
          </cell>
          <cell r="H1433">
            <v>351318</v>
          </cell>
        </row>
        <row r="1434">
          <cell r="A1434">
            <v>1998</v>
          </cell>
          <cell r="B1434">
            <v>4</v>
          </cell>
          <cell r="C1434" t="str">
            <v>Manweb</v>
          </cell>
          <cell r="D1434" t="str">
            <v>Scottish Power</v>
          </cell>
          <cell r="E1434">
            <v>1</v>
          </cell>
          <cell r="F1434" t="str">
            <v>Prepayment</v>
          </cell>
          <cell r="G1434" t="str">
            <v>North Wales &amp; Merseyside</v>
          </cell>
          <cell r="H1434">
            <v>288562</v>
          </cell>
        </row>
        <row r="1435">
          <cell r="A1435">
            <v>1998</v>
          </cell>
          <cell r="B1435">
            <v>4</v>
          </cell>
          <cell r="C1435" t="str">
            <v>Manweb</v>
          </cell>
          <cell r="D1435" t="str">
            <v>Scottish Power</v>
          </cell>
          <cell r="E1435">
            <v>2</v>
          </cell>
          <cell r="F1435" t="str">
            <v>All</v>
          </cell>
          <cell r="G1435" t="str">
            <v>North West</v>
          </cell>
          <cell r="H1435">
            <v>0</v>
          </cell>
        </row>
        <row r="1436">
          <cell r="A1436">
            <v>1998</v>
          </cell>
          <cell r="B1436">
            <v>4</v>
          </cell>
          <cell r="C1436" t="str">
            <v>Manweb</v>
          </cell>
          <cell r="D1436" t="str">
            <v>Scottish Power</v>
          </cell>
          <cell r="E1436">
            <v>2</v>
          </cell>
          <cell r="F1436" t="str">
            <v>Credit</v>
          </cell>
          <cell r="G1436" t="str">
            <v>North West</v>
          </cell>
          <cell r="H1436">
            <v>0</v>
          </cell>
        </row>
        <row r="1437">
          <cell r="A1437">
            <v>1998</v>
          </cell>
          <cell r="B1437">
            <v>4</v>
          </cell>
          <cell r="C1437" t="str">
            <v>Manweb</v>
          </cell>
          <cell r="D1437" t="str">
            <v>Scottish Power</v>
          </cell>
          <cell r="E1437">
            <v>2</v>
          </cell>
          <cell r="F1437" t="str">
            <v>Credit</v>
          </cell>
          <cell r="G1437" t="str">
            <v>North West</v>
          </cell>
          <cell r="H1437">
            <v>0</v>
          </cell>
        </row>
        <row r="1438">
          <cell r="A1438">
            <v>1998</v>
          </cell>
          <cell r="B1438">
            <v>4</v>
          </cell>
          <cell r="C1438" t="str">
            <v>Manweb</v>
          </cell>
          <cell r="D1438" t="str">
            <v>Scottish Power</v>
          </cell>
          <cell r="E1438">
            <v>2</v>
          </cell>
          <cell r="F1438" t="str">
            <v>Direct Debit</v>
          </cell>
          <cell r="G1438" t="str">
            <v>North West</v>
          </cell>
          <cell r="H1438">
            <v>0</v>
          </cell>
        </row>
        <row r="1439">
          <cell r="A1439">
            <v>1998</v>
          </cell>
          <cell r="B1439">
            <v>4</v>
          </cell>
          <cell r="C1439" t="str">
            <v>Manweb</v>
          </cell>
          <cell r="D1439" t="str">
            <v>Scottish Power</v>
          </cell>
          <cell r="E1439">
            <v>2</v>
          </cell>
          <cell r="F1439" t="str">
            <v>Prepayment</v>
          </cell>
          <cell r="G1439" t="str">
            <v>North West</v>
          </cell>
          <cell r="H1439">
            <v>0</v>
          </cell>
        </row>
        <row r="1440">
          <cell r="A1440">
            <v>1998</v>
          </cell>
          <cell r="B1440">
            <v>4</v>
          </cell>
          <cell r="C1440" t="str">
            <v>Manweb</v>
          </cell>
          <cell r="D1440" t="str">
            <v>Scottish Power</v>
          </cell>
          <cell r="E1440">
            <v>2</v>
          </cell>
          <cell r="F1440" t="str">
            <v>All</v>
          </cell>
          <cell r="G1440" t="str">
            <v>South East</v>
          </cell>
          <cell r="H1440">
            <v>0</v>
          </cell>
        </row>
        <row r="1441">
          <cell r="A1441">
            <v>1998</v>
          </cell>
          <cell r="B1441">
            <v>4</v>
          </cell>
          <cell r="C1441" t="str">
            <v>Manweb</v>
          </cell>
          <cell r="D1441" t="str">
            <v>Scottish Power</v>
          </cell>
          <cell r="E1441">
            <v>2</v>
          </cell>
          <cell r="F1441" t="str">
            <v>Credit</v>
          </cell>
          <cell r="G1441" t="str">
            <v>South East</v>
          </cell>
          <cell r="H1441">
            <v>0</v>
          </cell>
        </row>
        <row r="1442">
          <cell r="A1442">
            <v>1998</v>
          </cell>
          <cell r="B1442">
            <v>4</v>
          </cell>
          <cell r="C1442" t="str">
            <v>Manweb</v>
          </cell>
          <cell r="D1442" t="str">
            <v>Scottish Power</v>
          </cell>
          <cell r="E1442">
            <v>2</v>
          </cell>
          <cell r="F1442" t="str">
            <v>Credit</v>
          </cell>
          <cell r="G1442" t="str">
            <v>South East</v>
          </cell>
          <cell r="H1442">
            <v>0</v>
          </cell>
        </row>
        <row r="1443">
          <cell r="A1443">
            <v>1998</v>
          </cell>
          <cell r="B1443">
            <v>4</v>
          </cell>
          <cell r="C1443" t="str">
            <v>Manweb</v>
          </cell>
          <cell r="D1443" t="str">
            <v>Scottish Power</v>
          </cell>
          <cell r="E1443">
            <v>2</v>
          </cell>
          <cell r="F1443" t="str">
            <v>Direct Debit</v>
          </cell>
          <cell r="G1443" t="str">
            <v>South East</v>
          </cell>
          <cell r="H1443">
            <v>0</v>
          </cell>
        </row>
        <row r="1444">
          <cell r="A1444">
            <v>1998</v>
          </cell>
          <cell r="B1444">
            <v>4</v>
          </cell>
          <cell r="C1444" t="str">
            <v>Manweb</v>
          </cell>
          <cell r="D1444" t="str">
            <v>Scottish Power</v>
          </cell>
          <cell r="E1444">
            <v>2</v>
          </cell>
          <cell r="F1444" t="str">
            <v>Prepayment</v>
          </cell>
          <cell r="G1444" t="str">
            <v>South East</v>
          </cell>
          <cell r="H1444">
            <v>0</v>
          </cell>
        </row>
        <row r="1445">
          <cell r="A1445">
            <v>1998</v>
          </cell>
          <cell r="B1445">
            <v>4</v>
          </cell>
          <cell r="C1445" t="str">
            <v>Manweb</v>
          </cell>
          <cell r="D1445" t="str">
            <v>Scottish Power</v>
          </cell>
          <cell r="E1445">
            <v>2</v>
          </cell>
          <cell r="F1445" t="str">
            <v>All</v>
          </cell>
          <cell r="G1445" t="str">
            <v>South Scotland</v>
          </cell>
          <cell r="H1445">
            <v>0</v>
          </cell>
        </row>
        <row r="1446">
          <cell r="A1446">
            <v>1998</v>
          </cell>
          <cell r="B1446">
            <v>4</v>
          </cell>
          <cell r="C1446" t="str">
            <v>Manweb</v>
          </cell>
          <cell r="D1446" t="str">
            <v>Scottish Power</v>
          </cell>
          <cell r="E1446">
            <v>2</v>
          </cell>
          <cell r="F1446" t="str">
            <v>Credit</v>
          </cell>
          <cell r="G1446" t="str">
            <v>South Scotland</v>
          </cell>
          <cell r="H1446">
            <v>0</v>
          </cell>
        </row>
        <row r="1447">
          <cell r="A1447">
            <v>1998</v>
          </cell>
          <cell r="B1447">
            <v>4</v>
          </cell>
          <cell r="C1447" t="str">
            <v>Manweb</v>
          </cell>
          <cell r="D1447" t="str">
            <v>Scottish Power</v>
          </cell>
          <cell r="E1447">
            <v>2</v>
          </cell>
          <cell r="F1447" t="str">
            <v>Credit</v>
          </cell>
          <cell r="G1447" t="str">
            <v>South Scotland</v>
          </cell>
          <cell r="H1447">
            <v>0</v>
          </cell>
        </row>
        <row r="1448">
          <cell r="A1448">
            <v>1998</v>
          </cell>
          <cell r="B1448">
            <v>4</v>
          </cell>
          <cell r="C1448" t="str">
            <v>Manweb</v>
          </cell>
          <cell r="D1448" t="str">
            <v>Scottish Power</v>
          </cell>
          <cell r="E1448">
            <v>2</v>
          </cell>
          <cell r="F1448" t="str">
            <v>Direct Debit</v>
          </cell>
          <cell r="G1448" t="str">
            <v>South Scotland</v>
          </cell>
          <cell r="H1448">
            <v>0</v>
          </cell>
        </row>
        <row r="1449">
          <cell r="A1449">
            <v>1998</v>
          </cell>
          <cell r="B1449">
            <v>4</v>
          </cell>
          <cell r="C1449" t="str">
            <v>Manweb</v>
          </cell>
          <cell r="D1449" t="str">
            <v>Scottish Power</v>
          </cell>
          <cell r="E1449">
            <v>2</v>
          </cell>
          <cell r="F1449" t="str">
            <v>Prepayment</v>
          </cell>
          <cell r="G1449" t="str">
            <v>South Scotland</v>
          </cell>
          <cell r="H1449">
            <v>0</v>
          </cell>
        </row>
        <row r="1450">
          <cell r="A1450">
            <v>1998</v>
          </cell>
          <cell r="B1450">
            <v>4</v>
          </cell>
          <cell r="C1450" t="str">
            <v>Manweb</v>
          </cell>
          <cell r="D1450" t="str">
            <v>Scottish Power</v>
          </cell>
          <cell r="E1450">
            <v>2</v>
          </cell>
          <cell r="F1450" t="str">
            <v>All</v>
          </cell>
          <cell r="G1450" t="str">
            <v>South Wales</v>
          </cell>
          <cell r="H1450">
            <v>0</v>
          </cell>
        </row>
        <row r="1451">
          <cell r="A1451">
            <v>1998</v>
          </cell>
          <cell r="B1451">
            <v>4</v>
          </cell>
          <cell r="C1451" t="str">
            <v>Manweb</v>
          </cell>
          <cell r="D1451" t="str">
            <v>Scottish Power</v>
          </cell>
          <cell r="E1451">
            <v>2</v>
          </cell>
          <cell r="F1451" t="str">
            <v>Credit</v>
          </cell>
          <cell r="G1451" t="str">
            <v>South Wales</v>
          </cell>
          <cell r="H1451">
            <v>0</v>
          </cell>
        </row>
        <row r="1452">
          <cell r="A1452">
            <v>1998</v>
          </cell>
          <cell r="B1452">
            <v>4</v>
          </cell>
          <cell r="C1452" t="str">
            <v>Manweb</v>
          </cell>
          <cell r="D1452" t="str">
            <v>Scottish Power</v>
          </cell>
          <cell r="E1452">
            <v>2</v>
          </cell>
          <cell r="F1452" t="str">
            <v>Credit</v>
          </cell>
          <cell r="G1452" t="str">
            <v>South Wales</v>
          </cell>
          <cell r="H1452">
            <v>0</v>
          </cell>
        </row>
        <row r="1453">
          <cell r="A1453">
            <v>1998</v>
          </cell>
          <cell r="B1453">
            <v>4</v>
          </cell>
          <cell r="C1453" t="str">
            <v>Manweb</v>
          </cell>
          <cell r="D1453" t="str">
            <v>Scottish Power</v>
          </cell>
          <cell r="E1453">
            <v>2</v>
          </cell>
          <cell r="F1453" t="str">
            <v>Direct Debit</v>
          </cell>
          <cell r="G1453" t="str">
            <v>South Wales</v>
          </cell>
          <cell r="H1453">
            <v>0</v>
          </cell>
        </row>
        <row r="1454">
          <cell r="A1454">
            <v>1998</v>
          </cell>
          <cell r="B1454">
            <v>4</v>
          </cell>
          <cell r="C1454" t="str">
            <v>Manweb</v>
          </cell>
          <cell r="D1454" t="str">
            <v>Scottish Power</v>
          </cell>
          <cell r="E1454">
            <v>2</v>
          </cell>
          <cell r="F1454" t="str">
            <v>Prepayment</v>
          </cell>
          <cell r="G1454" t="str">
            <v>South Wales</v>
          </cell>
          <cell r="H1454">
            <v>0</v>
          </cell>
        </row>
        <row r="1455">
          <cell r="A1455">
            <v>1998</v>
          </cell>
          <cell r="B1455">
            <v>4</v>
          </cell>
          <cell r="C1455" t="str">
            <v>Manweb</v>
          </cell>
          <cell r="D1455" t="str">
            <v>Scottish Power</v>
          </cell>
          <cell r="E1455">
            <v>2</v>
          </cell>
          <cell r="F1455" t="str">
            <v>All</v>
          </cell>
          <cell r="G1455" t="str">
            <v>South West</v>
          </cell>
          <cell r="H1455">
            <v>0</v>
          </cell>
        </row>
        <row r="1456">
          <cell r="A1456">
            <v>1998</v>
          </cell>
          <cell r="B1456">
            <v>4</v>
          </cell>
          <cell r="C1456" t="str">
            <v>Manweb</v>
          </cell>
          <cell r="D1456" t="str">
            <v>Scottish Power</v>
          </cell>
          <cell r="E1456">
            <v>2</v>
          </cell>
          <cell r="F1456" t="str">
            <v>Credit</v>
          </cell>
          <cell r="G1456" t="str">
            <v>South West</v>
          </cell>
          <cell r="H1456">
            <v>0</v>
          </cell>
        </row>
        <row r="1457">
          <cell r="A1457">
            <v>1998</v>
          </cell>
          <cell r="B1457">
            <v>4</v>
          </cell>
          <cell r="C1457" t="str">
            <v>Manweb</v>
          </cell>
          <cell r="D1457" t="str">
            <v>Scottish Power</v>
          </cell>
          <cell r="E1457">
            <v>2</v>
          </cell>
          <cell r="F1457" t="str">
            <v>Credit</v>
          </cell>
          <cell r="G1457" t="str">
            <v>South West</v>
          </cell>
          <cell r="H1457">
            <v>0</v>
          </cell>
        </row>
        <row r="1458">
          <cell r="A1458">
            <v>1998</v>
          </cell>
          <cell r="B1458">
            <v>4</v>
          </cell>
          <cell r="C1458" t="str">
            <v>Manweb</v>
          </cell>
          <cell r="D1458" t="str">
            <v>Scottish Power</v>
          </cell>
          <cell r="E1458">
            <v>2</v>
          </cell>
          <cell r="F1458" t="str">
            <v>Direct Debit</v>
          </cell>
          <cell r="G1458" t="str">
            <v>South West</v>
          </cell>
          <cell r="H1458">
            <v>0</v>
          </cell>
        </row>
        <row r="1459">
          <cell r="A1459">
            <v>1998</v>
          </cell>
          <cell r="B1459">
            <v>4</v>
          </cell>
          <cell r="C1459" t="str">
            <v>Manweb</v>
          </cell>
          <cell r="D1459" t="str">
            <v>Scottish Power</v>
          </cell>
          <cell r="E1459">
            <v>2</v>
          </cell>
          <cell r="F1459" t="str">
            <v>Prepayment</v>
          </cell>
          <cell r="G1459" t="str">
            <v>South West</v>
          </cell>
          <cell r="H1459">
            <v>0</v>
          </cell>
        </row>
        <row r="1460">
          <cell r="A1460">
            <v>1998</v>
          </cell>
          <cell r="B1460">
            <v>4</v>
          </cell>
          <cell r="C1460" t="str">
            <v>Manweb</v>
          </cell>
          <cell r="D1460" t="str">
            <v>Scottish Power</v>
          </cell>
          <cell r="E1460">
            <v>2</v>
          </cell>
          <cell r="F1460" t="str">
            <v>All</v>
          </cell>
          <cell r="G1460" t="str">
            <v>Southern</v>
          </cell>
          <cell r="H1460">
            <v>0</v>
          </cell>
        </row>
        <row r="1461">
          <cell r="A1461">
            <v>1998</v>
          </cell>
          <cell r="B1461">
            <v>4</v>
          </cell>
          <cell r="C1461" t="str">
            <v>Manweb</v>
          </cell>
          <cell r="D1461" t="str">
            <v>Scottish Power</v>
          </cell>
          <cell r="E1461">
            <v>2</v>
          </cell>
          <cell r="F1461" t="str">
            <v>Credit</v>
          </cell>
          <cell r="G1461" t="str">
            <v>Southern</v>
          </cell>
          <cell r="H1461">
            <v>0</v>
          </cell>
        </row>
        <row r="1462">
          <cell r="A1462">
            <v>1998</v>
          </cell>
          <cell r="B1462">
            <v>4</v>
          </cell>
          <cell r="C1462" t="str">
            <v>Manweb</v>
          </cell>
          <cell r="D1462" t="str">
            <v>Scottish Power</v>
          </cell>
          <cell r="E1462">
            <v>2</v>
          </cell>
          <cell r="F1462" t="str">
            <v>Credit</v>
          </cell>
          <cell r="G1462" t="str">
            <v>Southern</v>
          </cell>
          <cell r="H1462">
            <v>0</v>
          </cell>
        </row>
        <row r="1463">
          <cell r="A1463">
            <v>1998</v>
          </cell>
          <cell r="B1463">
            <v>4</v>
          </cell>
          <cell r="C1463" t="str">
            <v>Manweb</v>
          </cell>
          <cell r="D1463" t="str">
            <v>Scottish Power</v>
          </cell>
          <cell r="E1463">
            <v>2</v>
          </cell>
          <cell r="F1463" t="str">
            <v>Direct Debit</v>
          </cell>
          <cell r="G1463" t="str">
            <v>Southern</v>
          </cell>
          <cell r="H1463">
            <v>0</v>
          </cell>
        </row>
        <row r="1464">
          <cell r="A1464">
            <v>1998</v>
          </cell>
          <cell r="B1464">
            <v>4</v>
          </cell>
          <cell r="C1464" t="str">
            <v>Manweb</v>
          </cell>
          <cell r="D1464" t="str">
            <v>Scottish Power</v>
          </cell>
          <cell r="E1464">
            <v>2</v>
          </cell>
          <cell r="F1464" t="str">
            <v>Prepayment</v>
          </cell>
          <cell r="G1464" t="str">
            <v>Southern</v>
          </cell>
          <cell r="H1464">
            <v>0</v>
          </cell>
        </row>
        <row r="1465">
          <cell r="A1465">
            <v>1998</v>
          </cell>
          <cell r="B1465">
            <v>4</v>
          </cell>
          <cell r="C1465" t="str">
            <v>Manweb</v>
          </cell>
          <cell r="D1465" t="str">
            <v>Scottish Power</v>
          </cell>
          <cell r="E1465">
            <v>2</v>
          </cell>
          <cell r="F1465" t="str">
            <v>All</v>
          </cell>
          <cell r="G1465" t="str">
            <v>Yorkshire</v>
          </cell>
          <cell r="H1465">
            <v>0</v>
          </cell>
        </row>
        <row r="1466">
          <cell r="A1466">
            <v>1998</v>
          </cell>
          <cell r="B1466">
            <v>4</v>
          </cell>
          <cell r="C1466" t="str">
            <v>Manweb</v>
          </cell>
          <cell r="D1466" t="str">
            <v>Scottish Power</v>
          </cell>
          <cell r="E1466">
            <v>2</v>
          </cell>
          <cell r="F1466" t="str">
            <v>Credit</v>
          </cell>
          <cell r="G1466" t="str">
            <v>Yorkshire</v>
          </cell>
          <cell r="H1466">
            <v>0</v>
          </cell>
        </row>
        <row r="1467">
          <cell r="A1467">
            <v>1998</v>
          </cell>
          <cell r="B1467">
            <v>4</v>
          </cell>
          <cell r="C1467" t="str">
            <v>Manweb</v>
          </cell>
          <cell r="D1467" t="str">
            <v>Scottish Power</v>
          </cell>
          <cell r="E1467">
            <v>2</v>
          </cell>
          <cell r="F1467" t="str">
            <v>Credit</v>
          </cell>
          <cell r="G1467" t="str">
            <v>Yorkshire</v>
          </cell>
          <cell r="H1467">
            <v>0</v>
          </cell>
        </row>
        <row r="1468">
          <cell r="A1468">
            <v>1998</v>
          </cell>
          <cell r="B1468">
            <v>4</v>
          </cell>
          <cell r="C1468" t="str">
            <v>Manweb</v>
          </cell>
          <cell r="D1468" t="str">
            <v>Scottish Power</v>
          </cell>
          <cell r="E1468">
            <v>2</v>
          </cell>
          <cell r="F1468" t="str">
            <v>Direct Debit</v>
          </cell>
          <cell r="G1468" t="str">
            <v>Yorkshire</v>
          </cell>
          <cell r="H1468">
            <v>0</v>
          </cell>
        </row>
        <row r="1469">
          <cell r="A1469">
            <v>1998</v>
          </cell>
          <cell r="B1469">
            <v>4</v>
          </cell>
          <cell r="C1469" t="str">
            <v>Manweb</v>
          </cell>
          <cell r="D1469" t="str">
            <v>Scottish Power</v>
          </cell>
          <cell r="E1469">
            <v>2</v>
          </cell>
          <cell r="F1469" t="str">
            <v>Prepayment</v>
          </cell>
          <cell r="G1469" t="str">
            <v>Yorkshire</v>
          </cell>
          <cell r="H1469">
            <v>0</v>
          </cell>
        </row>
        <row r="1470">
          <cell r="A1470">
            <v>1998</v>
          </cell>
          <cell r="B1470">
            <v>4</v>
          </cell>
          <cell r="C1470" t="str">
            <v>Northern Electric plc</v>
          </cell>
          <cell r="D1470" t="str">
            <v>nPower</v>
          </cell>
          <cell r="E1470">
            <v>2</v>
          </cell>
          <cell r="F1470" t="str">
            <v>All</v>
          </cell>
          <cell r="G1470" t="str">
            <v>East Anglia</v>
          </cell>
          <cell r="H1470">
            <v>0</v>
          </cell>
        </row>
        <row r="1471">
          <cell r="A1471">
            <v>1998</v>
          </cell>
          <cell r="B1471">
            <v>4</v>
          </cell>
          <cell r="C1471" t="str">
            <v>Northern Electric plc</v>
          </cell>
          <cell r="D1471" t="str">
            <v>nPower</v>
          </cell>
          <cell r="E1471">
            <v>2</v>
          </cell>
          <cell r="F1471" t="str">
            <v>Credit</v>
          </cell>
          <cell r="G1471" t="str">
            <v>East Anglia</v>
          </cell>
          <cell r="H1471">
            <v>0</v>
          </cell>
        </row>
        <row r="1472">
          <cell r="A1472">
            <v>1998</v>
          </cell>
          <cell r="B1472">
            <v>4</v>
          </cell>
          <cell r="C1472" t="str">
            <v>Northern Electric plc</v>
          </cell>
          <cell r="D1472" t="str">
            <v>nPower</v>
          </cell>
          <cell r="E1472">
            <v>2</v>
          </cell>
          <cell r="F1472" t="str">
            <v>Credit</v>
          </cell>
          <cell r="G1472" t="str">
            <v>East Anglia</v>
          </cell>
          <cell r="H1472">
            <v>0</v>
          </cell>
        </row>
        <row r="1473">
          <cell r="A1473">
            <v>1998</v>
          </cell>
          <cell r="B1473">
            <v>4</v>
          </cell>
          <cell r="C1473" t="str">
            <v>Northern Electric plc</v>
          </cell>
          <cell r="D1473" t="str">
            <v>nPower</v>
          </cell>
          <cell r="E1473">
            <v>2</v>
          </cell>
          <cell r="F1473" t="str">
            <v>Direct Debit</v>
          </cell>
          <cell r="G1473" t="str">
            <v>East Anglia</v>
          </cell>
          <cell r="H1473">
            <v>0</v>
          </cell>
        </row>
        <row r="1474">
          <cell r="A1474">
            <v>1998</v>
          </cell>
          <cell r="B1474">
            <v>4</v>
          </cell>
          <cell r="C1474" t="str">
            <v>Northern Electric plc</v>
          </cell>
          <cell r="D1474" t="str">
            <v>nPower</v>
          </cell>
          <cell r="E1474">
            <v>2</v>
          </cell>
          <cell r="F1474" t="str">
            <v>Prepayment</v>
          </cell>
          <cell r="G1474" t="str">
            <v>East Anglia</v>
          </cell>
          <cell r="H1474">
            <v>0</v>
          </cell>
        </row>
        <row r="1475">
          <cell r="A1475">
            <v>1998</v>
          </cell>
          <cell r="B1475">
            <v>4</v>
          </cell>
          <cell r="C1475" t="str">
            <v>Northern Electric plc</v>
          </cell>
          <cell r="D1475" t="str">
            <v>nPower</v>
          </cell>
          <cell r="E1475">
            <v>2</v>
          </cell>
          <cell r="F1475" t="str">
            <v>All</v>
          </cell>
          <cell r="G1475" t="str">
            <v>East Midlands</v>
          </cell>
          <cell r="H1475">
            <v>0</v>
          </cell>
        </row>
        <row r="1476">
          <cell r="A1476">
            <v>1998</v>
          </cell>
          <cell r="B1476">
            <v>4</v>
          </cell>
          <cell r="C1476" t="str">
            <v>Northern Electric plc</v>
          </cell>
          <cell r="D1476" t="str">
            <v>nPower</v>
          </cell>
          <cell r="E1476">
            <v>2</v>
          </cell>
          <cell r="F1476" t="str">
            <v>Credit</v>
          </cell>
          <cell r="G1476" t="str">
            <v>East Midlands</v>
          </cell>
          <cell r="H1476">
            <v>0</v>
          </cell>
        </row>
        <row r="1477">
          <cell r="A1477">
            <v>1998</v>
          </cell>
          <cell r="B1477">
            <v>4</v>
          </cell>
          <cell r="C1477" t="str">
            <v>Northern Electric plc</v>
          </cell>
          <cell r="D1477" t="str">
            <v>nPower</v>
          </cell>
          <cell r="E1477">
            <v>2</v>
          </cell>
          <cell r="F1477" t="str">
            <v>Credit</v>
          </cell>
          <cell r="G1477" t="str">
            <v>East Midlands</v>
          </cell>
          <cell r="H1477">
            <v>0</v>
          </cell>
        </row>
        <row r="1478">
          <cell r="A1478">
            <v>1998</v>
          </cell>
          <cell r="B1478">
            <v>4</v>
          </cell>
          <cell r="C1478" t="str">
            <v>Northern Electric plc</v>
          </cell>
          <cell r="D1478" t="str">
            <v>nPower</v>
          </cell>
          <cell r="E1478">
            <v>2</v>
          </cell>
          <cell r="F1478" t="str">
            <v>Direct Debit</v>
          </cell>
          <cell r="G1478" t="str">
            <v>East Midlands</v>
          </cell>
          <cell r="H1478">
            <v>0</v>
          </cell>
        </row>
        <row r="1479">
          <cell r="A1479">
            <v>1998</v>
          </cell>
          <cell r="B1479">
            <v>4</v>
          </cell>
          <cell r="C1479" t="str">
            <v>Northern Electric plc</v>
          </cell>
          <cell r="D1479" t="str">
            <v>nPower</v>
          </cell>
          <cell r="E1479">
            <v>2</v>
          </cell>
          <cell r="F1479" t="str">
            <v>Prepayment</v>
          </cell>
          <cell r="G1479" t="str">
            <v>East Midlands</v>
          </cell>
          <cell r="H1479">
            <v>0</v>
          </cell>
        </row>
        <row r="1480">
          <cell r="A1480">
            <v>1998</v>
          </cell>
          <cell r="B1480">
            <v>4</v>
          </cell>
          <cell r="C1480" t="str">
            <v>Northern Electric plc</v>
          </cell>
          <cell r="D1480" t="str">
            <v>nPower</v>
          </cell>
          <cell r="E1480">
            <v>2</v>
          </cell>
          <cell r="F1480" t="str">
            <v>All</v>
          </cell>
          <cell r="G1480" t="str">
            <v>London</v>
          </cell>
          <cell r="H1480">
            <v>0</v>
          </cell>
        </row>
        <row r="1481">
          <cell r="A1481">
            <v>1998</v>
          </cell>
          <cell r="B1481">
            <v>4</v>
          </cell>
          <cell r="C1481" t="str">
            <v>Northern Electric plc</v>
          </cell>
          <cell r="D1481" t="str">
            <v>nPower</v>
          </cell>
          <cell r="E1481">
            <v>2</v>
          </cell>
          <cell r="F1481" t="str">
            <v>Credit</v>
          </cell>
          <cell r="G1481" t="str">
            <v>London</v>
          </cell>
          <cell r="H1481">
            <v>0</v>
          </cell>
        </row>
        <row r="1482">
          <cell r="A1482">
            <v>1998</v>
          </cell>
          <cell r="B1482">
            <v>4</v>
          </cell>
          <cell r="C1482" t="str">
            <v>Northern Electric plc</v>
          </cell>
          <cell r="D1482" t="str">
            <v>nPower</v>
          </cell>
          <cell r="E1482">
            <v>2</v>
          </cell>
          <cell r="F1482" t="str">
            <v>Credit</v>
          </cell>
          <cell r="G1482" t="str">
            <v>London</v>
          </cell>
          <cell r="H1482">
            <v>0</v>
          </cell>
        </row>
        <row r="1483">
          <cell r="A1483">
            <v>1998</v>
          </cell>
          <cell r="B1483">
            <v>4</v>
          </cell>
          <cell r="C1483" t="str">
            <v>Northern Electric plc</v>
          </cell>
          <cell r="D1483" t="str">
            <v>nPower</v>
          </cell>
          <cell r="E1483">
            <v>2</v>
          </cell>
          <cell r="F1483" t="str">
            <v>Direct Debit</v>
          </cell>
          <cell r="G1483" t="str">
            <v>London</v>
          </cell>
          <cell r="H1483">
            <v>0</v>
          </cell>
        </row>
        <row r="1484">
          <cell r="A1484">
            <v>1998</v>
          </cell>
          <cell r="B1484">
            <v>4</v>
          </cell>
          <cell r="C1484" t="str">
            <v>Northern Electric plc</v>
          </cell>
          <cell r="D1484" t="str">
            <v>nPower</v>
          </cell>
          <cell r="E1484">
            <v>2</v>
          </cell>
          <cell r="F1484" t="str">
            <v>Prepayment</v>
          </cell>
          <cell r="G1484" t="str">
            <v>London</v>
          </cell>
          <cell r="H1484">
            <v>0</v>
          </cell>
        </row>
        <row r="1485">
          <cell r="A1485">
            <v>1998</v>
          </cell>
          <cell r="B1485">
            <v>4</v>
          </cell>
          <cell r="C1485" t="str">
            <v>Northern Electric plc</v>
          </cell>
          <cell r="D1485" t="str">
            <v>nPower</v>
          </cell>
          <cell r="E1485">
            <v>2</v>
          </cell>
          <cell r="F1485" t="str">
            <v>All</v>
          </cell>
          <cell r="G1485" t="str">
            <v>Midlands</v>
          </cell>
          <cell r="H1485">
            <v>0</v>
          </cell>
        </row>
        <row r="1486">
          <cell r="A1486">
            <v>1998</v>
          </cell>
          <cell r="B1486">
            <v>4</v>
          </cell>
          <cell r="C1486" t="str">
            <v>Northern Electric plc</v>
          </cell>
          <cell r="D1486" t="str">
            <v>nPower</v>
          </cell>
          <cell r="E1486">
            <v>2</v>
          </cell>
          <cell r="F1486" t="str">
            <v>Credit</v>
          </cell>
          <cell r="G1486" t="str">
            <v>Midlands</v>
          </cell>
          <cell r="H1486">
            <v>0</v>
          </cell>
        </row>
        <row r="1487">
          <cell r="A1487">
            <v>1998</v>
          </cell>
          <cell r="B1487">
            <v>4</v>
          </cell>
          <cell r="C1487" t="str">
            <v>Northern Electric plc</v>
          </cell>
          <cell r="D1487" t="str">
            <v>nPower</v>
          </cell>
          <cell r="E1487">
            <v>2</v>
          </cell>
          <cell r="F1487" t="str">
            <v>Credit</v>
          </cell>
          <cell r="G1487" t="str">
            <v>Midlands</v>
          </cell>
          <cell r="H1487">
            <v>0</v>
          </cell>
        </row>
        <row r="1488">
          <cell r="A1488">
            <v>1998</v>
          </cell>
          <cell r="B1488">
            <v>4</v>
          </cell>
          <cell r="C1488" t="str">
            <v>Northern Electric plc</v>
          </cell>
          <cell r="D1488" t="str">
            <v>nPower</v>
          </cell>
          <cell r="E1488">
            <v>2</v>
          </cell>
          <cell r="F1488" t="str">
            <v>Direct Debit</v>
          </cell>
          <cell r="G1488" t="str">
            <v>Midlands</v>
          </cell>
          <cell r="H1488">
            <v>0</v>
          </cell>
        </row>
        <row r="1489">
          <cell r="A1489">
            <v>1998</v>
          </cell>
          <cell r="B1489">
            <v>4</v>
          </cell>
          <cell r="C1489" t="str">
            <v>Northern Electric plc</v>
          </cell>
          <cell r="D1489" t="str">
            <v>nPower</v>
          </cell>
          <cell r="E1489">
            <v>2</v>
          </cell>
          <cell r="F1489" t="str">
            <v>Prepayment</v>
          </cell>
          <cell r="G1489" t="str">
            <v>Midlands</v>
          </cell>
          <cell r="H1489">
            <v>0</v>
          </cell>
        </row>
        <row r="1490">
          <cell r="A1490">
            <v>1998</v>
          </cell>
          <cell r="B1490">
            <v>4</v>
          </cell>
          <cell r="C1490" t="str">
            <v>Northern Electric plc</v>
          </cell>
          <cell r="D1490" t="str">
            <v>nPower</v>
          </cell>
          <cell r="E1490">
            <v>1</v>
          </cell>
          <cell r="F1490" t="str">
            <v>All</v>
          </cell>
          <cell r="G1490" t="str">
            <v>North East</v>
          </cell>
          <cell r="H1490">
            <v>1267289</v>
          </cell>
        </row>
        <row r="1491">
          <cell r="A1491">
            <v>1998</v>
          </cell>
          <cell r="B1491">
            <v>4</v>
          </cell>
          <cell r="C1491" t="str">
            <v>Northern Electric plc</v>
          </cell>
          <cell r="D1491" t="str">
            <v>nPower</v>
          </cell>
          <cell r="E1491">
            <v>1</v>
          </cell>
          <cell r="F1491" t="str">
            <v>Credit</v>
          </cell>
          <cell r="G1491" t="str">
            <v>North East</v>
          </cell>
          <cell r="H1491">
            <v>738691</v>
          </cell>
        </row>
        <row r="1492">
          <cell r="A1492">
            <v>1998</v>
          </cell>
          <cell r="B1492">
            <v>4</v>
          </cell>
          <cell r="C1492" t="str">
            <v>Northern Electric plc</v>
          </cell>
          <cell r="D1492" t="str">
            <v>nPower</v>
          </cell>
          <cell r="E1492">
            <v>1</v>
          </cell>
          <cell r="F1492" t="str">
            <v>Credit</v>
          </cell>
          <cell r="G1492" t="str">
            <v>North East</v>
          </cell>
          <cell r="H1492">
            <v>57209</v>
          </cell>
        </row>
        <row r="1493">
          <cell r="A1493">
            <v>1998</v>
          </cell>
          <cell r="B1493">
            <v>4</v>
          </cell>
          <cell r="C1493" t="str">
            <v>Northern Electric plc</v>
          </cell>
          <cell r="D1493" t="str">
            <v>nPower</v>
          </cell>
          <cell r="E1493">
            <v>1</v>
          </cell>
          <cell r="F1493" t="str">
            <v>Direct Debit</v>
          </cell>
          <cell r="G1493" t="str">
            <v>North East</v>
          </cell>
          <cell r="H1493">
            <v>328370</v>
          </cell>
        </row>
        <row r="1494">
          <cell r="A1494">
            <v>1998</v>
          </cell>
          <cell r="B1494">
            <v>4</v>
          </cell>
          <cell r="C1494" t="str">
            <v>Northern Electric plc</v>
          </cell>
          <cell r="D1494" t="str">
            <v>nPower</v>
          </cell>
          <cell r="E1494">
            <v>1</v>
          </cell>
          <cell r="F1494" t="str">
            <v>Prepayment</v>
          </cell>
          <cell r="G1494" t="str">
            <v>North East</v>
          </cell>
          <cell r="H1494">
            <v>143019</v>
          </cell>
        </row>
        <row r="1495">
          <cell r="A1495">
            <v>1998</v>
          </cell>
          <cell r="B1495">
            <v>4</v>
          </cell>
          <cell r="C1495" t="str">
            <v>Northern Electric plc</v>
          </cell>
          <cell r="D1495" t="str">
            <v>nPower</v>
          </cell>
          <cell r="E1495">
            <v>2</v>
          </cell>
          <cell r="F1495" t="str">
            <v>All</v>
          </cell>
          <cell r="G1495" t="str">
            <v>North Scotland</v>
          </cell>
          <cell r="H1495">
            <v>0</v>
          </cell>
        </row>
        <row r="1496">
          <cell r="A1496">
            <v>1998</v>
          </cell>
          <cell r="B1496">
            <v>4</v>
          </cell>
          <cell r="C1496" t="str">
            <v>Northern Electric plc</v>
          </cell>
          <cell r="D1496" t="str">
            <v>nPower</v>
          </cell>
          <cell r="E1496">
            <v>2</v>
          </cell>
          <cell r="F1496" t="str">
            <v>Credit</v>
          </cell>
          <cell r="G1496" t="str">
            <v>North Scotland</v>
          </cell>
          <cell r="H1496">
            <v>0</v>
          </cell>
        </row>
        <row r="1497">
          <cell r="A1497">
            <v>1998</v>
          </cell>
          <cell r="B1497">
            <v>4</v>
          </cell>
          <cell r="C1497" t="str">
            <v>Northern Electric plc</v>
          </cell>
          <cell r="D1497" t="str">
            <v>nPower</v>
          </cell>
          <cell r="E1497">
            <v>2</v>
          </cell>
          <cell r="F1497" t="str">
            <v>Credit</v>
          </cell>
          <cell r="G1497" t="str">
            <v>North Scotland</v>
          </cell>
          <cell r="H1497">
            <v>0</v>
          </cell>
        </row>
        <row r="1498">
          <cell r="A1498">
            <v>1998</v>
          </cell>
          <cell r="B1498">
            <v>4</v>
          </cell>
          <cell r="C1498" t="str">
            <v>Northern Electric plc</v>
          </cell>
          <cell r="D1498" t="str">
            <v>nPower</v>
          </cell>
          <cell r="E1498">
            <v>2</v>
          </cell>
          <cell r="F1498" t="str">
            <v>Direct Debit</v>
          </cell>
          <cell r="G1498" t="str">
            <v>North Scotland</v>
          </cell>
          <cell r="H1498">
            <v>0</v>
          </cell>
        </row>
        <row r="1499">
          <cell r="A1499">
            <v>1998</v>
          </cell>
          <cell r="B1499">
            <v>4</v>
          </cell>
          <cell r="C1499" t="str">
            <v>Northern Electric plc</v>
          </cell>
          <cell r="D1499" t="str">
            <v>nPower</v>
          </cell>
          <cell r="E1499">
            <v>2</v>
          </cell>
          <cell r="F1499" t="str">
            <v>Prepayment</v>
          </cell>
          <cell r="G1499" t="str">
            <v>North Scotland</v>
          </cell>
          <cell r="H1499">
            <v>0</v>
          </cell>
        </row>
        <row r="1500">
          <cell r="A1500">
            <v>1998</v>
          </cell>
          <cell r="B1500">
            <v>4</v>
          </cell>
          <cell r="C1500" t="str">
            <v>Northern Electric plc</v>
          </cell>
          <cell r="D1500" t="str">
            <v>nPower</v>
          </cell>
          <cell r="E1500">
            <v>2</v>
          </cell>
          <cell r="F1500" t="str">
            <v>All</v>
          </cell>
          <cell r="G1500" t="str">
            <v>North Wales &amp; Merseyside</v>
          </cell>
          <cell r="H1500">
            <v>0</v>
          </cell>
        </row>
        <row r="1501">
          <cell r="A1501">
            <v>1998</v>
          </cell>
          <cell r="B1501">
            <v>4</v>
          </cell>
          <cell r="C1501" t="str">
            <v>Northern Electric plc</v>
          </cell>
          <cell r="D1501" t="str">
            <v>nPower</v>
          </cell>
          <cell r="E1501">
            <v>2</v>
          </cell>
          <cell r="F1501" t="str">
            <v>Credit</v>
          </cell>
          <cell r="G1501" t="str">
            <v>North Wales &amp; Merseyside</v>
          </cell>
          <cell r="H1501">
            <v>0</v>
          </cell>
        </row>
        <row r="1502">
          <cell r="A1502">
            <v>1998</v>
          </cell>
          <cell r="B1502">
            <v>4</v>
          </cell>
          <cell r="C1502" t="str">
            <v>Northern Electric plc</v>
          </cell>
          <cell r="D1502" t="str">
            <v>nPower</v>
          </cell>
          <cell r="E1502">
            <v>2</v>
          </cell>
          <cell r="F1502" t="str">
            <v>Credit</v>
          </cell>
          <cell r="G1502" t="str">
            <v>North Wales &amp; Merseyside</v>
          </cell>
          <cell r="H1502">
            <v>0</v>
          </cell>
        </row>
        <row r="1503">
          <cell r="A1503">
            <v>1998</v>
          </cell>
          <cell r="B1503">
            <v>4</v>
          </cell>
          <cell r="C1503" t="str">
            <v>Northern Electric plc</v>
          </cell>
          <cell r="D1503" t="str">
            <v>nPower</v>
          </cell>
          <cell r="E1503">
            <v>2</v>
          </cell>
          <cell r="F1503" t="str">
            <v>Direct Debit</v>
          </cell>
          <cell r="G1503" t="str">
            <v>North Wales &amp; Merseyside</v>
          </cell>
          <cell r="H1503">
            <v>0</v>
          </cell>
        </row>
        <row r="1504">
          <cell r="A1504">
            <v>1998</v>
          </cell>
          <cell r="B1504">
            <v>4</v>
          </cell>
          <cell r="C1504" t="str">
            <v>Northern Electric plc</v>
          </cell>
          <cell r="D1504" t="str">
            <v>nPower</v>
          </cell>
          <cell r="E1504">
            <v>2</v>
          </cell>
          <cell r="F1504" t="str">
            <v>Prepayment</v>
          </cell>
          <cell r="G1504" t="str">
            <v>North Wales &amp; Merseyside</v>
          </cell>
          <cell r="H1504">
            <v>0</v>
          </cell>
        </row>
        <row r="1505">
          <cell r="A1505">
            <v>1998</v>
          </cell>
          <cell r="B1505">
            <v>4</v>
          </cell>
          <cell r="C1505" t="str">
            <v>Northern Electric plc</v>
          </cell>
          <cell r="D1505" t="str">
            <v>nPower</v>
          </cell>
          <cell r="E1505">
            <v>2</v>
          </cell>
          <cell r="F1505" t="str">
            <v>All</v>
          </cell>
          <cell r="G1505" t="str">
            <v>North West</v>
          </cell>
          <cell r="H1505">
            <v>0</v>
          </cell>
        </row>
        <row r="1506">
          <cell r="A1506">
            <v>1998</v>
          </cell>
          <cell r="B1506">
            <v>4</v>
          </cell>
          <cell r="C1506" t="str">
            <v>Northern Electric plc</v>
          </cell>
          <cell r="D1506" t="str">
            <v>nPower</v>
          </cell>
          <cell r="E1506">
            <v>2</v>
          </cell>
          <cell r="F1506" t="str">
            <v>Credit</v>
          </cell>
          <cell r="G1506" t="str">
            <v>North West</v>
          </cell>
          <cell r="H1506">
            <v>0</v>
          </cell>
        </row>
        <row r="1507">
          <cell r="A1507">
            <v>1998</v>
          </cell>
          <cell r="B1507">
            <v>4</v>
          </cell>
          <cell r="C1507" t="str">
            <v>Northern Electric plc</v>
          </cell>
          <cell r="D1507" t="str">
            <v>nPower</v>
          </cell>
          <cell r="E1507">
            <v>2</v>
          </cell>
          <cell r="F1507" t="str">
            <v>Credit</v>
          </cell>
          <cell r="G1507" t="str">
            <v>North West</v>
          </cell>
          <cell r="H1507">
            <v>0</v>
          </cell>
        </row>
        <row r="1508">
          <cell r="A1508">
            <v>1998</v>
          </cell>
          <cell r="B1508">
            <v>4</v>
          </cell>
          <cell r="C1508" t="str">
            <v>Northern Electric plc</v>
          </cell>
          <cell r="D1508" t="str">
            <v>nPower</v>
          </cell>
          <cell r="E1508">
            <v>2</v>
          </cell>
          <cell r="F1508" t="str">
            <v>Direct Debit</v>
          </cell>
          <cell r="G1508" t="str">
            <v>North West</v>
          </cell>
          <cell r="H1508">
            <v>0</v>
          </cell>
        </row>
        <row r="1509">
          <cell r="A1509">
            <v>1998</v>
          </cell>
          <cell r="B1509">
            <v>4</v>
          </cell>
          <cell r="C1509" t="str">
            <v>Northern Electric plc</v>
          </cell>
          <cell r="D1509" t="str">
            <v>nPower</v>
          </cell>
          <cell r="E1509">
            <v>2</v>
          </cell>
          <cell r="F1509" t="str">
            <v>Prepayment</v>
          </cell>
          <cell r="G1509" t="str">
            <v>North West</v>
          </cell>
          <cell r="H1509">
            <v>0</v>
          </cell>
        </row>
        <row r="1510">
          <cell r="A1510">
            <v>1998</v>
          </cell>
          <cell r="B1510">
            <v>4</v>
          </cell>
          <cell r="C1510" t="str">
            <v>Northern Electric plc</v>
          </cell>
          <cell r="D1510" t="str">
            <v>nPower</v>
          </cell>
          <cell r="E1510">
            <v>2</v>
          </cell>
          <cell r="F1510" t="str">
            <v>All</v>
          </cell>
          <cell r="G1510" t="str">
            <v>South East</v>
          </cell>
          <cell r="H1510">
            <v>0</v>
          </cell>
        </row>
        <row r="1511">
          <cell r="A1511">
            <v>1998</v>
          </cell>
          <cell r="B1511">
            <v>4</v>
          </cell>
          <cell r="C1511" t="str">
            <v>Northern Electric plc</v>
          </cell>
          <cell r="D1511" t="str">
            <v>nPower</v>
          </cell>
          <cell r="E1511">
            <v>2</v>
          </cell>
          <cell r="F1511" t="str">
            <v>Credit</v>
          </cell>
          <cell r="G1511" t="str">
            <v>South East</v>
          </cell>
          <cell r="H1511">
            <v>0</v>
          </cell>
        </row>
        <row r="1512">
          <cell r="A1512">
            <v>1998</v>
          </cell>
          <cell r="B1512">
            <v>4</v>
          </cell>
          <cell r="C1512" t="str">
            <v>Northern Electric plc</v>
          </cell>
          <cell r="D1512" t="str">
            <v>nPower</v>
          </cell>
          <cell r="E1512">
            <v>2</v>
          </cell>
          <cell r="F1512" t="str">
            <v>Credit</v>
          </cell>
          <cell r="G1512" t="str">
            <v>South East</v>
          </cell>
          <cell r="H1512">
            <v>0</v>
          </cell>
        </row>
        <row r="1513">
          <cell r="A1513">
            <v>1998</v>
          </cell>
          <cell r="B1513">
            <v>4</v>
          </cell>
          <cell r="C1513" t="str">
            <v>Northern Electric plc</v>
          </cell>
          <cell r="D1513" t="str">
            <v>nPower</v>
          </cell>
          <cell r="E1513">
            <v>2</v>
          </cell>
          <cell r="F1513" t="str">
            <v>Direct Debit</v>
          </cell>
          <cell r="G1513" t="str">
            <v>South East</v>
          </cell>
          <cell r="H1513">
            <v>0</v>
          </cell>
        </row>
        <row r="1514">
          <cell r="A1514">
            <v>1998</v>
          </cell>
          <cell r="B1514">
            <v>4</v>
          </cell>
          <cell r="C1514" t="str">
            <v>Northern Electric plc</v>
          </cell>
          <cell r="D1514" t="str">
            <v>nPower</v>
          </cell>
          <cell r="E1514">
            <v>2</v>
          </cell>
          <cell r="F1514" t="str">
            <v>Prepayment</v>
          </cell>
          <cell r="G1514" t="str">
            <v>South East</v>
          </cell>
          <cell r="H1514">
            <v>0</v>
          </cell>
        </row>
        <row r="1515">
          <cell r="A1515">
            <v>1998</v>
          </cell>
          <cell r="B1515">
            <v>4</v>
          </cell>
          <cell r="C1515" t="str">
            <v>Northern Electric plc</v>
          </cell>
          <cell r="D1515" t="str">
            <v>nPower</v>
          </cell>
          <cell r="E1515">
            <v>2</v>
          </cell>
          <cell r="F1515" t="str">
            <v>All</v>
          </cell>
          <cell r="G1515" t="str">
            <v>South Scotland</v>
          </cell>
          <cell r="H1515">
            <v>0</v>
          </cell>
        </row>
        <row r="1516">
          <cell r="A1516">
            <v>1998</v>
          </cell>
          <cell r="B1516">
            <v>4</v>
          </cell>
          <cell r="C1516" t="str">
            <v>Northern Electric plc</v>
          </cell>
          <cell r="D1516" t="str">
            <v>nPower</v>
          </cell>
          <cell r="E1516">
            <v>2</v>
          </cell>
          <cell r="F1516" t="str">
            <v>Credit</v>
          </cell>
          <cell r="G1516" t="str">
            <v>South Scotland</v>
          </cell>
          <cell r="H1516">
            <v>0</v>
          </cell>
        </row>
        <row r="1517">
          <cell r="A1517">
            <v>1998</v>
          </cell>
          <cell r="B1517">
            <v>4</v>
          </cell>
          <cell r="C1517" t="str">
            <v>Northern Electric plc</v>
          </cell>
          <cell r="D1517" t="str">
            <v>nPower</v>
          </cell>
          <cell r="E1517">
            <v>2</v>
          </cell>
          <cell r="F1517" t="str">
            <v>Credit</v>
          </cell>
          <cell r="G1517" t="str">
            <v>South Scotland</v>
          </cell>
          <cell r="H1517">
            <v>0</v>
          </cell>
        </row>
        <row r="1518">
          <cell r="A1518">
            <v>1998</v>
          </cell>
          <cell r="B1518">
            <v>4</v>
          </cell>
          <cell r="C1518" t="str">
            <v>Northern Electric plc</v>
          </cell>
          <cell r="D1518" t="str">
            <v>nPower</v>
          </cell>
          <cell r="E1518">
            <v>2</v>
          </cell>
          <cell r="F1518" t="str">
            <v>Direct Debit</v>
          </cell>
          <cell r="G1518" t="str">
            <v>South Scotland</v>
          </cell>
          <cell r="H1518">
            <v>0</v>
          </cell>
        </row>
        <row r="1519">
          <cell r="A1519">
            <v>1998</v>
          </cell>
          <cell r="B1519">
            <v>4</v>
          </cell>
          <cell r="C1519" t="str">
            <v>Northern Electric plc</v>
          </cell>
          <cell r="D1519" t="str">
            <v>nPower</v>
          </cell>
          <cell r="E1519">
            <v>2</v>
          </cell>
          <cell r="F1519" t="str">
            <v>Prepayment</v>
          </cell>
          <cell r="G1519" t="str">
            <v>South Scotland</v>
          </cell>
          <cell r="H1519">
            <v>0</v>
          </cell>
        </row>
        <row r="1520">
          <cell r="A1520">
            <v>1998</v>
          </cell>
          <cell r="B1520">
            <v>4</v>
          </cell>
          <cell r="C1520" t="str">
            <v>Northern Electric plc</v>
          </cell>
          <cell r="D1520" t="str">
            <v>nPower</v>
          </cell>
          <cell r="E1520">
            <v>2</v>
          </cell>
          <cell r="F1520" t="str">
            <v>All</v>
          </cell>
          <cell r="G1520" t="str">
            <v>South Wales</v>
          </cell>
          <cell r="H1520">
            <v>0</v>
          </cell>
        </row>
        <row r="1521">
          <cell r="A1521">
            <v>1998</v>
          </cell>
          <cell r="B1521">
            <v>4</v>
          </cell>
          <cell r="C1521" t="str">
            <v>Northern Electric plc</v>
          </cell>
          <cell r="D1521" t="str">
            <v>nPower</v>
          </cell>
          <cell r="E1521">
            <v>2</v>
          </cell>
          <cell r="F1521" t="str">
            <v>Credit</v>
          </cell>
          <cell r="G1521" t="str">
            <v>South Wales</v>
          </cell>
          <cell r="H1521">
            <v>0</v>
          </cell>
        </row>
        <row r="1522">
          <cell r="A1522">
            <v>1998</v>
          </cell>
          <cell r="B1522">
            <v>4</v>
          </cell>
          <cell r="C1522" t="str">
            <v>Northern Electric plc</v>
          </cell>
          <cell r="D1522" t="str">
            <v>nPower</v>
          </cell>
          <cell r="E1522">
            <v>2</v>
          </cell>
          <cell r="F1522" t="str">
            <v>Credit</v>
          </cell>
          <cell r="G1522" t="str">
            <v>South Wales</v>
          </cell>
          <cell r="H1522">
            <v>0</v>
          </cell>
        </row>
        <row r="1523">
          <cell r="A1523">
            <v>1998</v>
          </cell>
          <cell r="B1523">
            <v>4</v>
          </cell>
          <cell r="C1523" t="str">
            <v>Northern Electric plc</v>
          </cell>
          <cell r="D1523" t="str">
            <v>nPower</v>
          </cell>
          <cell r="E1523">
            <v>2</v>
          </cell>
          <cell r="F1523" t="str">
            <v>Direct Debit</v>
          </cell>
          <cell r="G1523" t="str">
            <v>South Wales</v>
          </cell>
          <cell r="H1523">
            <v>0</v>
          </cell>
        </row>
        <row r="1524">
          <cell r="A1524">
            <v>1998</v>
          </cell>
          <cell r="B1524">
            <v>4</v>
          </cell>
          <cell r="C1524" t="str">
            <v>Northern Electric plc</v>
          </cell>
          <cell r="D1524" t="str">
            <v>nPower</v>
          </cell>
          <cell r="E1524">
            <v>2</v>
          </cell>
          <cell r="F1524" t="str">
            <v>Prepayment</v>
          </cell>
          <cell r="G1524" t="str">
            <v>South Wales</v>
          </cell>
          <cell r="H1524">
            <v>0</v>
          </cell>
        </row>
        <row r="1525">
          <cell r="A1525">
            <v>1998</v>
          </cell>
          <cell r="B1525">
            <v>4</v>
          </cell>
          <cell r="C1525" t="str">
            <v>Northern Electric plc</v>
          </cell>
          <cell r="D1525" t="str">
            <v>nPower</v>
          </cell>
          <cell r="E1525">
            <v>2</v>
          </cell>
          <cell r="F1525" t="str">
            <v>All</v>
          </cell>
          <cell r="G1525" t="str">
            <v>South West</v>
          </cell>
          <cell r="H1525">
            <v>0</v>
          </cell>
        </row>
        <row r="1526">
          <cell r="A1526">
            <v>1998</v>
          </cell>
          <cell r="B1526">
            <v>4</v>
          </cell>
          <cell r="C1526" t="str">
            <v>Northern Electric plc</v>
          </cell>
          <cell r="D1526" t="str">
            <v>nPower</v>
          </cell>
          <cell r="E1526">
            <v>2</v>
          </cell>
          <cell r="F1526" t="str">
            <v>Credit</v>
          </cell>
          <cell r="G1526" t="str">
            <v>South West</v>
          </cell>
          <cell r="H1526">
            <v>0</v>
          </cell>
        </row>
        <row r="1527">
          <cell r="A1527">
            <v>1998</v>
          </cell>
          <cell r="B1527">
            <v>4</v>
          </cell>
          <cell r="C1527" t="str">
            <v>Northern Electric plc</v>
          </cell>
          <cell r="D1527" t="str">
            <v>nPower</v>
          </cell>
          <cell r="E1527">
            <v>2</v>
          </cell>
          <cell r="F1527" t="str">
            <v>Credit</v>
          </cell>
          <cell r="G1527" t="str">
            <v>South West</v>
          </cell>
          <cell r="H1527">
            <v>0</v>
          </cell>
        </row>
        <row r="1528">
          <cell r="A1528">
            <v>1998</v>
          </cell>
          <cell r="B1528">
            <v>4</v>
          </cell>
          <cell r="C1528" t="str">
            <v>Northern Electric plc</v>
          </cell>
          <cell r="D1528" t="str">
            <v>nPower</v>
          </cell>
          <cell r="E1528">
            <v>2</v>
          </cell>
          <cell r="F1528" t="str">
            <v>Direct Debit</v>
          </cell>
          <cell r="G1528" t="str">
            <v>South West</v>
          </cell>
          <cell r="H1528">
            <v>0</v>
          </cell>
        </row>
        <row r="1529">
          <cell r="A1529">
            <v>1998</v>
          </cell>
          <cell r="B1529">
            <v>4</v>
          </cell>
          <cell r="C1529" t="str">
            <v>Northern Electric plc</v>
          </cell>
          <cell r="D1529" t="str">
            <v>nPower</v>
          </cell>
          <cell r="E1529">
            <v>2</v>
          </cell>
          <cell r="F1529" t="str">
            <v>Prepayment</v>
          </cell>
          <cell r="G1529" t="str">
            <v>South West</v>
          </cell>
          <cell r="H1529">
            <v>0</v>
          </cell>
        </row>
        <row r="1530">
          <cell r="A1530">
            <v>1998</v>
          </cell>
          <cell r="B1530">
            <v>4</v>
          </cell>
          <cell r="C1530" t="str">
            <v>Northern Electric plc</v>
          </cell>
          <cell r="D1530" t="str">
            <v>nPower</v>
          </cell>
          <cell r="E1530">
            <v>2</v>
          </cell>
          <cell r="F1530" t="str">
            <v>All</v>
          </cell>
          <cell r="G1530" t="str">
            <v>Southern</v>
          </cell>
          <cell r="H1530">
            <v>0</v>
          </cell>
        </row>
        <row r="1531">
          <cell r="A1531">
            <v>1998</v>
          </cell>
          <cell r="B1531">
            <v>4</v>
          </cell>
          <cell r="C1531" t="str">
            <v>Northern Electric plc</v>
          </cell>
          <cell r="D1531" t="str">
            <v>nPower</v>
          </cell>
          <cell r="E1531">
            <v>2</v>
          </cell>
          <cell r="F1531" t="str">
            <v>Credit</v>
          </cell>
          <cell r="G1531" t="str">
            <v>Southern</v>
          </cell>
          <cell r="H1531">
            <v>0</v>
          </cell>
        </row>
        <row r="1532">
          <cell r="A1532">
            <v>1998</v>
          </cell>
          <cell r="B1532">
            <v>4</v>
          </cell>
          <cell r="C1532" t="str">
            <v>Northern Electric plc</v>
          </cell>
          <cell r="D1532" t="str">
            <v>nPower</v>
          </cell>
          <cell r="E1532">
            <v>2</v>
          </cell>
          <cell r="F1532" t="str">
            <v>Credit</v>
          </cell>
          <cell r="G1532" t="str">
            <v>Southern</v>
          </cell>
          <cell r="H1532">
            <v>0</v>
          </cell>
        </row>
        <row r="1533">
          <cell r="A1533">
            <v>1998</v>
          </cell>
          <cell r="B1533">
            <v>4</v>
          </cell>
          <cell r="C1533" t="str">
            <v>Northern Electric plc</v>
          </cell>
          <cell r="D1533" t="str">
            <v>nPower</v>
          </cell>
          <cell r="E1533">
            <v>2</v>
          </cell>
          <cell r="F1533" t="str">
            <v>Direct Debit</v>
          </cell>
          <cell r="G1533" t="str">
            <v>Southern</v>
          </cell>
          <cell r="H1533">
            <v>0</v>
          </cell>
        </row>
        <row r="1534">
          <cell r="A1534">
            <v>1998</v>
          </cell>
          <cell r="B1534">
            <v>4</v>
          </cell>
          <cell r="C1534" t="str">
            <v>Northern Electric plc</v>
          </cell>
          <cell r="D1534" t="str">
            <v>nPower</v>
          </cell>
          <cell r="E1534">
            <v>2</v>
          </cell>
          <cell r="F1534" t="str">
            <v>Prepayment</v>
          </cell>
          <cell r="G1534" t="str">
            <v>Southern</v>
          </cell>
          <cell r="H1534">
            <v>0</v>
          </cell>
        </row>
        <row r="1535">
          <cell r="A1535">
            <v>1998</v>
          </cell>
          <cell r="B1535">
            <v>4</v>
          </cell>
          <cell r="C1535" t="str">
            <v>Northern Electric plc</v>
          </cell>
          <cell r="D1535" t="str">
            <v>nPower</v>
          </cell>
          <cell r="E1535">
            <v>2</v>
          </cell>
          <cell r="F1535" t="str">
            <v>All</v>
          </cell>
          <cell r="G1535" t="str">
            <v>Yorkshire</v>
          </cell>
          <cell r="H1535">
            <v>0</v>
          </cell>
        </row>
        <row r="1536">
          <cell r="A1536">
            <v>1998</v>
          </cell>
          <cell r="B1536">
            <v>4</v>
          </cell>
          <cell r="C1536" t="str">
            <v>Northern Electric plc</v>
          </cell>
          <cell r="D1536" t="str">
            <v>nPower</v>
          </cell>
          <cell r="E1536">
            <v>2</v>
          </cell>
          <cell r="F1536" t="str">
            <v>Credit</v>
          </cell>
          <cell r="G1536" t="str">
            <v>Yorkshire</v>
          </cell>
          <cell r="H1536">
            <v>0</v>
          </cell>
        </row>
        <row r="1537">
          <cell r="A1537">
            <v>1998</v>
          </cell>
          <cell r="B1537">
            <v>4</v>
          </cell>
          <cell r="C1537" t="str">
            <v>Northern Electric plc</v>
          </cell>
          <cell r="D1537" t="str">
            <v>nPower</v>
          </cell>
          <cell r="E1537">
            <v>2</v>
          </cell>
          <cell r="F1537" t="str">
            <v>Credit</v>
          </cell>
          <cell r="G1537" t="str">
            <v>Yorkshire</v>
          </cell>
          <cell r="H1537">
            <v>0</v>
          </cell>
        </row>
        <row r="1538">
          <cell r="A1538">
            <v>1998</v>
          </cell>
          <cell r="B1538">
            <v>4</v>
          </cell>
          <cell r="C1538" t="str">
            <v>Northern Electric plc</v>
          </cell>
          <cell r="D1538" t="str">
            <v>nPower</v>
          </cell>
          <cell r="E1538">
            <v>2</v>
          </cell>
          <cell r="F1538" t="str">
            <v>Direct Debit</v>
          </cell>
          <cell r="G1538" t="str">
            <v>Yorkshire</v>
          </cell>
          <cell r="H1538">
            <v>0</v>
          </cell>
        </row>
        <row r="1539">
          <cell r="A1539">
            <v>1998</v>
          </cell>
          <cell r="B1539">
            <v>4</v>
          </cell>
          <cell r="C1539" t="str">
            <v>Northern Electric plc</v>
          </cell>
          <cell r="D1539" t="str">
            <v>nPower</v>
          </cell>
          <cell r="E1539">
            <v>2</v>
          </cell>
          <cell r="F1539" t="str">
            <v>Prepayment</v>
          </cell>
          <cell r="G1539" t="str">
            <v>Yorkshire</v>
          </cell>
          <cell r="H1539">
            <v>0</v>
          </cell>
        </row>
        <row r="1540">
          <cell r="A1540">
            <v>1998</v>
          </cell>
          <cell r="B1540">
            <v>4</v>
          </cell>
          <cell r="C1540" t="str">
            <v>NORWEB</v>
          </cell>
          <cell r="D1540" t="str">
            <v>Powergen</v>
          </cell>
          <cell r="E1540">
            <v>2</v>
          </cell>
          <cell r="F1540" t="str">
            <v>All</v>
          </cell>
          <cell r="G1540" t="str">
            <v>East Anglia</v>
          </cell>
          <cell r="H1540">
            <v>309</v>
          </cell>
        </row>
        <row r="1541">
          <cell r="A1541">
            <v>1998</v>
          </cell>
          <cell r="B1541">
            <v>4</v>
          </cell>
          <cell r="C1541" t="str">
            <v>NORWEB</v>
          </cell>
          <cell r="D1541" t="str">
            <v>Powergen</v>
          </cell>
          <cell r="E1541">
            <v>2</v>
          </cell>
          <cell r="F1541" t="str">
            <v>Credit</v>
          </cell>
          <cell r="G1541" t="str">
            <v>East Anglia</v>
          </cell>
          <cell r="H1541">
            <v>146</v>
          </cell>
        </row>
        <row r="1542">
          <cell r="A1542">
            <v>1998</v>
          </cell>
          <cell r="B1542">
            <v>4</v>
          </cell>
          <cell r="C1542" t="str">
            <v>NORWEB</v>
          </cell>
          <cell r="D1542" t="str">
            <v>Powergen</v>
          </cell>
          <cell r="E1542">
            <v>2</v>
          </cell>
          <cell r="F1542" t="str">
            <v>Credit</v>
          </cell>
          <cell r="G1542" t="str">
            <v>East Anglia</v>
          </cell>
          <cell r="H1542">
            <v>0</v>
          </cell>
        </row>
        <row r="1543">
          <cell r="A1543">
            <v>1998</v>
          </cell>
          <cell r="B1543">
            <v>4</v>
          </cell>
          <cell r="C1543" t="str">
            <v>NORWEB</v>
          </cell>
          <cell r="D1543" t="str">
            <v>Powergen</v>
          </cell>
          <cell r="E1543">
            <v>2</v>
          </cell>
          <cell r="F1543" t="str">
            <v>Direct Debit</v>
          </cell>
          <cell r="G1543" t="str">
            <v>East Anglia</v>
          </cell>
          <cell r="H1543">
            <v>162</v>
          </cell>
        </row>
        <row r="1544">
          <cell r="A1544">
            <v>1998</v>
          </cell>
          <cell r="B1544">
            <v>4</v>
          </cell>
          <cell r="C1544" t="str">
            <v>NORWEB</v>
          </cell>
          <cell r="D1544" t="str">
            <v>Powergen</v>
          </cell>
          <cell r="E1544">
            <v>2</v>
          </cell>
          <cell r="F1544" t="str">
            <v>Prepayment</v>
          </cell>
          <cell r="G1544" t="str">
            <v>East Anglia</v>
          </cell>
          <cell r="H1544">
            <v>1</v>
          </cell>
        </row>
        <row r="1545">
          <cell r="A1545">
            <v>1998</v>
          </cell>
          <cell r="B1545">
            <v>4</v>
          </cell>
          <cell r="C1545" t="str">
            <v>NORWEB</v>
          </cell>
          <cell r="D1545" t="str">
            <v>Powergen</v>
          </cell>
          <cell r="E1545">
            <v>2</v>
          </cell>
          <cell r="F1545" t="str">
            <v>All</v>
          </cell>
          <cell r="G1545" t="str">
            <v>East Midlands</v>
          </cell>
          <cell r="H1545">
            <v>0</v>
          </cell>
        </row>
        <row r="1546">
          <cell r="A1546">
            <v>1998</v>
          </cell>
          <cell r="B1546">
            <v>4</v>
          </cell>
          <cell r="C1546" t="str">
            <v>NORWEB</v>
          </cell>
          <cell r="D1546" t="str">
            <v>Powergen</v>
          </cell>
          <cell r="E1546">
            <v>2</v>
          </cell>
          <cell r="F1546" t="str">
            <v>Credit</v>
          </cell>
          <cell r="G1546" t="str">
            <v>East Midlands</v>
          </cell>
          <cell r="H1546">
            <v>0</v>
          </cell>
        </row>
        <row r="1547">
          <cell r="A1547">
            <v>1998</v>
          </cell>
          <cell r="B1547">
            <v>4</v>
          </cell>
          <cell r="C1547" t="str">
            <v>NORWEB</v>
          </cell>
          <cell r="D1547" t="str">
            <v>Powergen</v>
          </cell>
          <cell r="E1547">
            <v>2</v>
          </cell>
          <cell r="F1547" t="str">
            <v>Credit</v>
          </cell>
          <cell r="G1547" t="str">
            <v>East Midlands</v>
          </cell>
          <cell r="H1547">
            <v>0</v>
          </cell>
        </row>
        <row r="1548">
          <cell r="A1548">
            <v>1998</v>
          </cell>
          <cell r="B1548">
            <v>4</v>
          </cell>
          <cell r="C1548" t="str">
            <v>NORWEB</v>
          </cell>
          <cell r="D1548" t="str">
            <v>Powergen</v>
          </cell>
          <cell r="E1548">
            <v>2</v>
          </cell>
          <cell r="F1548" t="str">
            <v>Direct Debit</v>
          </cell>
          <cell r="G1548" t="str">
            <v>East Midlands</v>
          </cell>
          <cell r="H1548">
            <v>0</v>
          </cell>
        </row>
        <row r="1549">
          <cell r="A1549">
            <v>1998</v>
          </cell>
          <cell r="B1549">
            <v>4</v>
          </cell>
          <cell r="C1549" t="str">
            <v>NORWEB</v>
          </cell>
          <cell r="D1549" t="str">
            <v>Powergen</v>
          </cell>
          <cell r="E1549">
            <v>2</v>
          </cell>
          <cell r="F1549" t="str">
            <v>Prepayment</v>
          </cell>
          <cell r="G1549" t="str">
            <v>East Midlands</v>
          </cell>
          <cell r="H1549">
            <v>0</v>
          </cell>
        </row>
        <row r="1550">
          <cell r="A1550">
            <v>1998</v>
          </cell>
          <cell r="B1550">
            <v>4</v>
          </cell>
          <cell r="C1550" t="str">
            <v>NORWEB</v>
          </cell>
          <cell r="D1550" t="str">
            <v>Powergen</v>
          </cell>
          <cell r="E1550">
            <v>2</v>
          </cell>
          <cell r="F1550" t="str">
            <v>All</v>
          </cell>
          <cell r="G1550" t="str">
            <v>London</v>
          </cell>
          <cell r="H1550">
            <v>16</v>
          </cell>
        </row>
        <row r="1551">
          <cell r="A1551">
            <v>1998</v>
          </cell>
          <cell r="B1551">
            <v>4</v>
          </cell>
          <cell r="C1551" t="str">
            <v>NORWEB</v>
          </cell>
          <cell r="D1551" t="str">
            <v>Powergen</v>
          </cell>
          <cell r="E1551">
            <v>2</v>
          </cell>
          <cell r="F1551" t="str">
            <v>Credit</v>
          </cell>
          <cell r="G1551" t="str">
            <v>London</v>
          </cell>
          <cell r="H1551">
            <v>16</v>
          </cell>
        </row>
        <row r="1552">
          <cell r="A1552">
            <v>1998</v>
          </cell>
          <cell r="B1552">
            <v>4</v>
          </cell>
          <cell r="C1552" t="str">
            <v>NORWEB</v>
          </cell>
          <cell r="D1552" t="str">
            <v>Powergen</v>
          </cell>
          <cell r="E1552">
            <v>2</v>
          </cell>
          <cell r="F1552" t="str">
            <v>Credit</v>
          </cell>
          <cell r="G1552" t="str">
            <v>London</v>
          </cell>
          <cell r="H1552">
            <v>0</v>
          </cell>
        </row>
        <row r="1553">
          <cell r="A1553">
            <v>1998</v>
          </cell>
          <cell r="B1553">
            <v>4</v>
          </cell>
          <cell r="C1553" t="str">
            <v>NORWEB</v>
          </cell>
          <cell r="D1553" t="str">
            <v>Powergen</v>
          </cell>
          <cell r="E1553">
            <v>2</v>
          </cell>
          <cell r="F1553" t="str">
            <v>Direct Debit</v>
          </cell>
          <cell r="G1553" t="str">
            <v>London</v>
          </cell>
          <cell r="H1553">
            <v>0</v>
          </cell>
        </row>
        <row r="1554">
          <cell r="A1554">
            <v>1998</v>
          </cell>
          <cell r="B1554">
            <v>4</v>
          </cell>
          <cell r="C1554" t="str">
            <v>NORWEB</v>
          </cell>
          <cell r="D1554" t="str">
            <v>Powergen</v>
          </cell>
          <cell r="E1554">
            <v>2</v>
          </cell>
          <cell r="F1554" t="str">
            <v>Prepayment</v>
          </cell>
          <cell r="G1554" t="str">
            <v>London</v>
          </cell>
          <cell r="H1554">
            <v>0</v>
          </cell>
        </row>
        <row r="1555">
          <cell r="A1555">
            <v>1998</v>
          </cell>
          <cell r="B1555">
            <v>4</v>
          </cell>
          <cell r="C1555" t="str">
            <v>NORWEB</v>
          </cell>
          <cell r="D1555" t="str">
            <v>Powergen</v>
          </cell>
          <cell r="E1555">
            <v>2</v>
          </cell>
          <cell r="F1555" t="str">
            <v>All</v>
          </cell>
          <cell r="G1555" t="str">
            <v>Midlands</v>
          </cell>
          <cell r="H1555">
            <v>3</v>
          </cell>
        </row>
        <row r="1556">
          <cell r="A1556">
            <v>1998</v>
          </cell>
          <cell r="B1556">
            <v>4</v>
          </cell>
          <cell r="C1556" t="str">
            <v>NORWEB</v>
          </cell>
          <cell r="D1556" t="str">
            <v>Powergen</v>
          </cell>
          <cell r="E1556">
            <v>2</v>
          </cell>
          <cell r="F1556" t="str">
            <v>Credit</v>
          </cell>
          <cell r="G1556" t="str">
            <v>Midlands</v>
          </cell>
          <cell r="H1556">
            <v>1</v>
          </cell>
        </row>
        <row r="1557">
          <cell r="A1557">
            <v>1998</v>
          </cell>
          <cell r="B1557">
            <v>4</v>
          </cell>
          <cell r="C1557" t="str">
            <v>NORWEB</v>
          </cell>
          <cell r="D1557" t="str">
            <v>Powergen</v>
          </cell>
          <cell r="E1557">
            <v>2</v>
          </cell>
          <cell r="F1557" t="str">
            <v>Credit</v>
          </cell>
          <cell r="G1557" t="str">
            <v>Midlands</v>
          </cell>
          <cell r="H1557">
            <v>0</v>
          </cell>
        </row>
        <row r="1558">
          <cell r="A1558">
            <v>1998</v>
          </cell>
          <cell r="B1558">
            <v>4</v>
          </cell>
          <cell r="C1558" t="str">
            <v>NORWEB</v>
          </cell>
          <cell r="D1558" t="str">
            <v>Powergen</v>
          </cell>
          <cell r="E1558">
            <v>2</v>
          </cell>
          <cell r="F1558" t="str">
            <v>Direct Debit</v>
          </cell>
          <cell r="G1558" t="str">
            <v>Midlands</v>
          </cell>
          <cell r="H1558">
            <v>0</v>
          </cell>
        </row>
        <row r="1559">
          <cell r="A1559">
            <v>1998</v>
          </cell>
          <cell r="B1559">
            <v>4</v>
          </cell>
          <cell r="C1559" t="str">
            <v>NORWEB</v>
          </cell>
          <cell r="D1559" t="str">
            <v>Powergen</v>
          </cell>
          <cell r="E1559">
            <v>2</v>
          </cell>
          <cell r="F1559" t="str">
            <v>Prepayment</v>
          </cell>
          <cell r="G1559" t="str">
            <v>Midlands</v>
          </cell>
          <cell r="H1559">
            <v>2</v>
          </cell>
        </row>
        <row r="1560">
          <cell r="A1560">
            <v>1998</v>
          </cell>
          <cell r="B1560">
            <v>4</v>
          </cell>
          <cell r="C1560" t="str">
            <v>NORWEB</v>
          </cell>
          <cell r="D1560" t="str">
            <v>Powergen</v>
          </cell>
          <cell r="E1560">
            <v>2</v>
          </cell>
          <cell r="F1560" t="str">
            <v>All</v>
          </cell>
          <cell r="G1560" t="str">
            <v>North East</v>
          </cell>
          <cell r="H1560">
            <v>0</v>
          </cell>
        </row>
        <row r="1561">
          <cell r="A1561">
            <v>1998</v>
          </cell>
          <cell r="B1561">
            <v>4</v>
          </cell>
          <cell r="C1561" t="str">
            <v>NORWEB</v>
          </cell>
          <cell r="D1561" t="str">
            <v>Powergen</v>
          </cell>
          <cell r="E1561">
            <v>2</v>
          </cell>
          <cell r="F1561" t="str">
            <v>Credit</v>
          </cell>
          <cell r="G1561" t="str">
            <v>North East</v>
          </cell>
          <cell r="H1561">
            <v>0</v>
          </cell>
        </row>
        <row r="1562">
          <cell r="A1562">
            <v>1998</v>
          </cell>
          <cell r="B1562">
            <v>4</v>
          </cell>
          <cell r="C1562" t="str">
            <v>NORWEB</v>
          </cell>
          <cell r="D1562" t="str">
            <v>Powergen</v>
          </cell>
          <cell r="E1562">
            <v>2</v>
          </cell>
          <cell r="F1562" t="str">
            <v>Credit</v>
          </cell>
          <cell r="G1562" t="str">
            <v>North East</v>
          </cell>
          <cell r="H1562">
            <v>0</v>
          </cell>
        </row>
        <row r="1563">
          <cell r="A1563">
            <v>1998</v>
          </cell>
          <cell r="B1563">
            <v>4</v>
          </cell>
          <cell r="C1563" t="str">
            <v>NORWEB</v>
          </cell>
          <cell r="D1563" t="str">
            <v>Powergen</v>
          </cell>
          <cell r="E1563">
            <v>2</v>
          </cell>
          <cell r="F1563" t="str">
            <v>Direct Debit</v>
          </cell>
          <cell r="G1563" t="str">
            <v>North East</v>
          </cell>
          <cell r="H1563">
            <v>0</v>
          </cell>
        </row>
        <row r="1564">
          <cell r="A1564">
            <v>1998</v>
          </cell>
          <cell r="B1564">
            <v>4</v>
          </cell>
          <cell r="C1564" t="str">
            <v>NORWEB</v>
          </cell>
          <cell r="D1564" t="str">
            <v>Powergen</v>
          </cell>
          <cell r="E1564">
            <v>2</v>
          </cell>
          <cell r="F1564" t="str">
            <v>Prepayment</v>
          </cell>
          <cell r="G1564" t="str">
            <v>North East</v>
          </cell>
          <cell r="H1564">
            <v>0</v>
          </cell>
        </row>
        <row r="1565">
          <cell r="A1565">
            <v>1998</v>
          </cell>
          <cell r="B1565">
            <v>4</v>
          </cell>
          <cell r="C1565" t="str">
            <v>NORWEB</v>
          </cell>
          <cell r="D1565" t="str">
            <v>Powergen</v>
          </cell>
          <cell r="E1565">
            <v>2</v>
          </cell>
          <cell r="F1565" t="str">
            <v>All</v>
          </cell>
          <cell r="G1565" t="str">
            <v>North Scotland</v>
          </cell>
          <cell r="H1565">
            <v>0</v>
          </cell>
        </row>
        <row r="1566">
          <cell r="A1566">
            <v>1998</v>
          </cell>
          <cell r="B1566">
            <v>4</v>
          </cell>
          <cell r="C1566" t="str">
            <v>NORWEB</v>
          </cell>
          <cell r="D1566" t="str">
            <v>Powergen</v>
          </cell>
          <cell r="E1566">
            <v>2</v>
          </cell>
          <cell r="F1566" t="str">
            <v>Credit</v>
          </cell>
          <cell r="G1566" t="str">
            <v>North Scotland</v>
          </cell>
          <cell r="H1566">
            <v>0</v>
          </cell>
        </row>
        <row r="1567">
          <cell r="A1567">
            <v>1998</v>
          </cell>
          <cell r="B1567">
            <v>4</v>
          </cell>
          <cell r="C1567" t="str">
            <v>NORWEB</v>
          </cell>
          <cell r="D1567" t="str">
            <v>Powergen</v>
          </cell>
          <cell r="E1567">
            <v>2</v>
          </cell>
          <cell r="F1567" t="str">
            <v>Credit</v>
          </cell>
          <cell r="G1567" t="str">
            <v>North Scotland</v>
          </cell>
          <cell r="H1567">
            <v>0</v>
          </cell>
        </row>
        <row r="1568">
          <cell r="A1568">
            <v>1998</v>
          </cell>
          <cell r="B1568">
            <v>4</v>
          </cell>
          <cell r="C1568" t="str">
            <v>NORWEB</v>
          </cell>
          <cell r="D1568" t="str">
            <v>Powergen</v>
          </cell>
          <cell r="E1568">
            <v>2</v>
          </cell>
          <cell r="F1568" t="str">
            <v>Direct Debit</v>
          </cell>
          <cell r="G1568" t="str">
            <v>North Scotland</v>
          </cell>
          <cell r="H1568">
            <v>0</v>
          </cell>
        </row>
        <row r="1569">
          <cell r="A1569">
            <v>1998</v>
          </cell>
          <cell r="B1569">
            <v>4</v>
          </cell>
          <cell r="C1569" t="str">
            <v>NORWEB</v>
          </cell>
          <cell r="D1569" t="str">
            <v>Powergen</v>
          </cell>
          <cell r="E1569">
            <v>2</v>
          </cell>
          <cell r="F1569" t="str">
            <v>Prepayment</v>
          </cell>
          <cell r="G1569" t="str">
            <v>North Scotland</v>
          </cell>
          <cell r="H1569">
            <v>0</v>
          </cell>
        </row>
        <row r="1570">
          <cell r="A1570">
            <v>1998</v>
          </cell>
          <cell r="B1570">
            <v>4</v>
          </cell>
          <cell r="C1570" t="str">
            <v>NORWEB</v>
          </cell>
          <cell r="D1570" t="str">
            <v>Powergen</v>
          </cell>
          <cell r="E1570">
            <v>2</v>
          </cell>
          <cell r="F1570" t="str">
            <v>All</v>
          </cell>
          <cell r="G1570" t="str">
            <v>North Wales &amp; Merseyside</v>
          </cell>
          <cell r="H1570">
            <v>92</v>
          </cell>
        </row>
        <row r="1571">
          <cell r="A1571">
            <v>1998</v>
          </cell>
          <cell r="B1571">
            <v>4</v>
          </cell>
          <cell r="C1571" t="str">
            <v>NORWEB</v>
          </cell>
          <cell r="D1571" t="str">
            <v>Powergen</v>
          </cell>
          <cell r="E1571">
            <v>2</v>
          </cell>
          <cell r="F1571" t="str">
            <v>Credit</v>
          </cell>
          <cell r="G1571" t="str">
            <v>North Wales &amp; Merseyside</v>
          </cell>
          <cell r="H1571">
            <v>56</v>
          </cell>
        </row>
        <row r="1572">
          <cell r="A1572">
            <v>1998</v>
          </cell>
          <cell r="B1572">
            <v>4</v>
          </cell>
          <cell r="C1572" t="str">
            <v>NORWEB</v>
          </cell>
          <cell r="D1572" t="str">
            <v>Powergen</v>
          </cell>
          <cell r="E1572">
            <v>2</v>
          </cell>
          <cell r="F1572" t="str">
            <v>Credit</v>
          </cell>
          <cell r="G1572" t="str">
            <v>North Wales &amp; Merseyside</v>
          </cell>
          <cell r="H1572">
            <v>0</v>
          </cell>
        </row>
        <row r="1573">
          <cell r="A1573">
            <v>1998</v>
          </cell>
          <cell r="B1573">
            <v>4</v>
          </cell>
          <cell r="C1573" t="str">
            <v>NORWEB</v>
          </cell>
          <cell r="D1573" t="str">
            <v>Powergen</v>
          </cell>
          <cell r="E1573">
            <v>2</v>
          </cell>
          <cell r="F1573" t="str">
            <v>Direct Debit</v>
          </cell>
          <cell r="G1573" t="str">
            <v>North Wales &amp; Merseyside</v>
          </cell>
          <cell r="H1573">
            <v>36</v>
          </cell>
        </row>
        <row r="1574">
          <cell r="A1574">
            <v>1998</v>
          </cell>
          <cell r="B1574">
            <v>4</v>
          </cell>
          <cell r="C1574" t="str">
            <v>NORWEB</v>
          </cell>
          <cell r="D1574" t="str">
            <v>Powergen</v>
          </cell>
          <cell r="E1574">
            <v>2</v>
          </cell>
          <cell r="F1574" t="str">
            <v>Prepayment</v>
          </cell>
          <cell r="G1574" t="str">
            <v>North Wales &amp; Merseyside</v>
          </cell>
          <cell r="H1574">
            <v>0</v>
          </cell>
        </row>
        <row r="1575">
          <cell r="A1575">
            <v>1998</v>
          </cell>
          <cell r="B1575">
            <v>4</v>
          </cell>
          <cell r="C1575" t="str">
            <v>NORWEB</v>
          </cell>
          <cell r="D1575" t="str">
            <v>Powergen</v>
          </cell>
          <cell r="E1575">
            <v>1</v>
          </cell>
          <cell r="F1575" t="str">
            <v>All</v>
          </cell>
          <cell r="G1575" t="str">
            <v>North West</v>
          </cell>
          <cell r="H1575">
            <v>2056236</v>
          </cell>
        </row>
        <row r="1576">
          <cell r="A1576">
            <v>1998</v>
          </cell>
          <cell r="B1576">
            <v>4</v>
          </cell>
          <cell r="C1576" t="str">
            <v>NORWEB</v>
          </cell>
          <cell r="D1576" t="str">
            <v>Powergen</v>
          </cell>
          <cell r="E1576">
            <v>1</v>
          </cell>
          <cell r="F1576" t="str">
            <v>Credit</v>
          </cell>
          <cell r="G1576" t="str">
            <v>North West</v>
          </cell>
          <cell r="H1576">
            <v>1044374</v>
          </cell>
        </row>
        <row r="1577">
          <cell r="A1577">
            <v>1998</v>
          </cell>
          <cell r="B1577">
            <v>4</v>
          </cell>
          <cell r="C1577" t="str">
            <v>NORWEB</v>
          </cell>
          <cell r="D1577" t="str">
            <v>Powergen</v>
          </cell>
          <cell r="E1577">
            <v>1</v>
          </cell>
          <cell r="F1577" t="str">
            <v>Credit</v>
          </cell>
          <cell r="G1577" t="str">
            <v>North West</v>
          </cell>
          <cell r="H1577">
            <v>25222</v>
          </cell>
        </row>
        <row r="1578">
          <cell r="A1578">
            <v>1998</v>
          </cell>
          <cell r="B1578">
            <v>4</v>
          </cell>
          <cell r="C1578" t="str">
            <v>NORWEB</v>
          </cell>
          <cell r="D1578" t="str">
            <v>Powergen</v>
          </cell>
          <cell r="E1578">
            <v>1</v>
          </cell>
          <cell r="F1578" t="str">
            <v>Direct Debit</v>
          </cell>
          <cell r="G1578" t="str">
            <v>North West</v>
          </cell>
          <cell r="H1578">
            <v>711970</v>
          </cell>
        </row>
        <row r="1579">
          <cell r="A1579">
            <v>1998</v>
          </cell>
          <cell r="B1579">
            <v>4</v>
          </cell>
          <cell r="C1579" t="str">
            <v>NORWEB</v>
          </cell>
          <cell r="D1579" t="str">
            <v>Powergen</v>
          </cell>
          <cell r="E1579">
            <v>1</v>
          </cell>
          <cell r="F1579" t="str">
            <v>Prepayment</v>
          </cell>
          <cell r="G1579" t="str">
            <v>North West</v>
          </cell>
          <cell r="H1579">
            <v>274670</v>
          </cell>
        </row>
        <row r="1580">
          <cell r="A1580">
            <v>1998</v>
          </cell>
          <cell r="B1580">
            <v>4</v>
          </cell>
          <cell r="C1580" t="str">
            <v>NORWEB</v>
          </cell>
          <cell r="D1580" t="str">
            <v>Powergen</v>
          </cell>
          <cell r="E1580">
            <v>2</v>
          </cell>
          <cell r="F1580" t="str">
            <v>All</v>
          </cell>
          <cell r="G1580" t="str">
            <v>South East</v>
          </cell>
          <cell r="H1580">
            <v>0</v>
          </cell>
        </row>
        <row r="1581">
          <cell r="A1581">
            <v>1998</v>
          </cell>
          <cell r="B1581">
            <v>4</v>
          </cell>
          <cell r="C1581" t="str">
            <v>NORWEB</v>
          </cell>
          <cell r="D1581" t="str">
            <v>Powergen</v>
          </cell>
          <cell r="E1581">
            <v>2</v>
          </cell>
          <cell r="F1581" t="str">
            <v>Credit</v>
          </cell>
          <cell r="G1581" t="str">
            <v>South East</v>
          </cell>
          <cell r="H1581">
            <v>0</v>
          </cell>
        </row>
        <row r="1582">
          <cell r="A1582">
            <v>1998</v>
          </cell>
          <cell r="B1582">
            <v>4</v>
          </cell>
          <cell r="C1582" t="str">
            <v>NORWEB</v>
          </cell>
          <cell r="D1582" t="str">
            <v>Powergen</v>
          </cell>
          <cell r="E1582">
            <v>2</v>
          </cell>
          <cell r="F1582" t="str">
            <v>Credit</v>
          </cell>
          <cell r="G1582" t="str">
            <v>South East</v>
          </cell>
          <cell r="H1582">
            <v>0</v>
          </cell>
        </row>
        <row r="1583">
          <cell r="A1583">
            <v>1998</v>
          </cell>
          <cell r="B1583">
            <v>4</v>
          </cell>
          <cell r="C1583" t="str">
            <v>NORWEB</v>
          </cell>
          <cell r="D1583" t="str">
            <v>Powergen</v>
          </cell>
          <cell r="E1583">
            <v>2</v>
          </cell>
          <cell r="F1583" t="str">
            <v>Direct Debit</v>
          </cell>
          <cell r="G1583" t="str">
            <v>South East</v>
          </cell>
          <cell r="H1583">
            <v>0</v>
          </cell>
        </row>
        <row r="1584">
          <cell r="A1584">
            <v>1998</v>
          </cell>
          <cell r="B1584">
            <v>4</v>
          </cell>
          <cell r="C1584" t="str">
            <v>NORWEB</v>
          </cell>
          <cell r="D1584" t="str">
            <v>Powergen</v>
          </cell>
          <cell r="E1584">
            <v>2</v>
          </cell>
          <cell r="F1584" t="str">
            <v>Prepayment</v>
          </cell>
          <cell r="G1584" t="str">
            <v>South East</v>
          </cell>
          <cell r="H1584">
            <v>0</v>
          </cell>
        </row>
        <row r="1585">
          <cell r="A1585">
            <v>1998</v>
          </cell>
          <cell r="B1585">
            <v>4</v>
          </cell>
          <cell r="C1585" t="str">
            <v>NORWEB</v>
          </cell>
          <cell r="D1585" t="str">
            <v>Powergen</v>
          </cell>
          <cell r="E1585">
            <v>2</v>
          </cell>
          <cell r="F1585" t="str">
            <v>All</v>
          </cell>
          <cell r="G1585" t="str">
            <v>South Scotland</v>
          </cell>
          <cell r="H1585">
            <v>0</v>
          </cell>
        </row>
        <row r="1586">
          <cell r="A1586">
            <v>1998</v>
          </cell>
          <cell r="B1586">
            <v>4</v>
          </cell>
          <cell r="C1586" t="str">
            <v>NORWEB</v>
          </cell>
          <cell r="D1586" t="str">
            <v>Powergen</v>
          </cell>
          <cell r="E1586">
            <v>2</v>
          </cell>
          <cell r="F1586" t="str">
            <v>Credit</v>
          </cell>
          <cell r="G1586" t="str">
            <v>South Scotland</v>
          </cell>
          <cell r="H1586">
            <v>0</v>
          </cell>
        </row>
        <row r="1587">
          <cell r="A1587">
            <v>1998</v>
          </cell>
          <cell r="B1587">
            <v>4</v>
          </cell>
          <cell r="C1587" t="str">
            <v>NORWEB</v>
          </cell>
          <cell r="D1587" t="str">
            <v>Powergen</v>
          </cell>
          <cell r="E1587">
            <v>2</v>
          </cell>
          <cell r="F1587" t="str">
            <v>Credit</v>
          </cell>
          <cell r="G1587" t="str">
            <v>South Scotland</v>
          </cell>
          <cell r="H1587">
            <v>0</v>
          </cell>
        </row>
        <row r="1588">
          <cell r="A1588">
            <v>1998</v>
          </cell>
          <cell r="B1588">
            <v>4</v>
          </cell>
          <cell r="C1588" t="str">
            <v>NORWEB</v>
          </cell>
          <cell r="D1588" t="str">
            <v>Powergen</v>
          </cell>
          <cell r="E1588">
            <v>2</v>
          </cell>
          <cell r="F1588" t="str">
            <v>Direct Debit</v>
          </cell>
          <cell r="G1588" t="str">
            <v>South Scotland</v>
          </cell>
          <cell r="H1588">
            <v>0</v>
          </cell>
        </row>
        <row r="1589">
          <cell r="A1589">
            <v>1998</v>
          </cell>
          <cell r="B1589">
            <v>4</v>
          </cell>
          <cell r="C1589" t="str">
            <v>NORWEB</v>
          </cell>
          <cell r="D1589" t="str">
            <v>Powergen</v>
          </cell>
          <cell r="E1589">
            <v>2</v>
          </cell>
          <cell r="F1589" t="str">
            <v>Prepayment</v>
          </cell>
          <cell r="G1589" t="str">
            <v>South Scotland</v>
          </cell>
          <cell r="H1589">
            <v>0</v>
          </cell>
        </row>
        <row r="1590">
          <cell r="A1590">
            <v>1998</v>
          </cell>
          <cell r="B1590">
            <v>4</v>
          </cell>
          <cell r="C1590" t="str">
            <v>NORWEB</v>
          </cell>
          <cell r="D1590" t="str">
            <v>Powergen</v>
          </cell>
          <cell r="E1590">
            <v>2</v>
          </cell>
          <cell r="F1590" t="str">
            <v>All</v>
          </cell>
          <cell r="G1590" t="str">
            <v>South Wales</v>
          </cell>
          <cell r="H1590">
            <v>0</v>
          </cell>
        </row>
        <row r="1591">
          <cell r="A1591">
            <v>1998</v>
          </cell>
          <cell r="B1591">
            <v>4</v>
          </cell>
          <cell r="C1591" t="str">
            <v>NORWEB</v>
          </cell>
          <cell r="D1591" t="str">
            <v>Powergen</v>
          </cell>
          <cell r="E1591">
            <v>2</v>
          </cell>
          <cell r="F1591" t="str">
            <v>Credit</v>
          </cell>
          <cell r="G1591" t="str">
            <v>South Wales</v>
          </cell>
          <cell r="H1591">
            <v>0</v>
          </cell>
        </row>
        <row r="1592">
          <cell r="A1592">
            <v>1998</v>
          </cell>
          <cell r="B1592">
            <v>4</v>
          </cell>
          <cell r="C1592" t="str">
            <v>NORWEB</v>
          </cell>
          <cell r="D1592" t="str">
            <v>Powergen</v>
          </cell>
          <cell r="E1592">
            <v>2</v>
          </cell>
          <cell r="F1592" t="str">
            <v>Credit</v>
          </cell>
          <cell r="G1592" t="str">
            <v>South Wales</v>
          </cell>
          <cell r="H1592">
            <v>0</v>
          </cell>
        </row>
        <row r="1593">
          <cell r="A1593">
            <v>1998</v>
          </cell>
          <cell r="B1593">
            <v>4</v>
          </cell>
          <cell r="C1593" t="str">
            <v>NORWEB</v>
          </cell>
          <cell r="D1593" t="str">
            <v>Powergen</v>
          </cell>
          <cell r="E1593">
            <v>2</v>
          </cell>
          <cell r="F1593" t="str">
            <v>Direct Debit</v>
          </cell>
          <cell r="G1593" t="str">
            <v>South Wales</v>
          </cell>
          <cell r="H1593">
            <v>0</v>
          </cell>
        </row>
        <row r="1594">
          <cell r="A1594">
            <v>1998</v>
          </cell>
          <cell r="B1594">
            <v>4</v>
          </cell>
          <cell r="C1594" t="str">
            <v>NORWEB</v>
          </cell>
          <cell r="D1594" t="str">
            <v>Powergen</v>
          </cell>
          <cell r="E1594">
            <v>2</v>
          </cell>
          <cell r="F1594" t="str">
            <v>Prepayment</v>
          </cell>
          <cell r="G1594" t="str">
            <v>South Wales</v>
          </cell>
          <cell r="H1594">
            <v>0</v>
          </cell>
        </row>
        <row r="1595">
          <cell r="A1595">
            <v>1998</v>
          </cell>
          <cell r="B1595">
            <v>4</v>
          </cell>
          <cell r="C1595" t="str">
            <v>NORWEB</v>
          </cell>
          <cell r="D1595" t="str">
            <v>Powergen</v>
          </cell>
          <cell r="E1595">
            <v>2</v>
          </cell>
          <cell r="F1595" t="str">
            <v>All</v>
          </cell>
          <cell r="G1595" t="str">
            <v>South West</v>
          </cell>
          <cell r="H1595">
            <v>0</v>
          </cell>
        </row>
        <row r="1596">
          <cell r="A1596">
            <v>1998</v>
          </cell>
          <cell r="B1596">
            <v>4</v>
          </cell>
          <cell r="C1596" t="str">
            <v>NORWEB</v>
          </cell>
          <cell r="D1596" t="str">
            <v>Powergen</v>
          </cell>
          <cell r="E1596">
            <v>2</v>
          </cell>
          <cell r="F1596" t="str">
            <v>Credit</v>
          </cell>
          <cell r="G1596" t="str">
            <v>South West</v>
          </cell>
          <cell r="H1596">
            <v>0</v>
          </cell>
        </row>
        <row r="1597">
          <cell r="A1597">
            <v>1998</v>
          </cell>
          <cell r="B1597">
            <v>4</v>
          </cell>
          <cell r="C1597" t="str">
            <v>NORWEB</v>
          </cell>
          <cell r="D1597" t="str">
            <v>Powergen</v>
          </cell>
          <cell r="E1597">
            <v>2</v>
          </cell>
          <cell r="F1597" t="str">
            <v>Credit</v>
          </cell>
          <cell r="G1597" t="str">
            <v>South West</v>
          </cell>
          <cell r="H1597">
            <v>0</v>
          </cell>
        </row>
        <row r="1598">
          <cell r="A1598">
            <v>1998</v>
          </cell>
          <cell r="B1598">
            <v>4</v>
          </cell>
          <cell r="C1598" t="str">
            <v>NORWEB</v>
          </cell>
          <cell r="D1598" t="str">
            <v>Powergen</v>
          </cell>
          <cell r="E1598">
            <v>2</v>
          </cell>
          <cell r="F1598" t="str">
            <v>Direct Debit</v>
          </cell>
          <cell r="G1598" t="str">
            <v>South West</v>
          </cell>
          <cell r="H1598">
            <v>0</v>
          </cell>
        </row>
        <row r="1599">
          <cell r="A1599">
            <v>1998</v>
          </cell>
          <cell r="B1599">
            <v>4</v>
          </cell>
          <cell r="C1599" t="str">
            <v>NORWEB</v>
          </cell>
          <cell r="D1599" t="str">
            <v>Powergen</v>
          </cell>
          <cell r="E1599">
            <v>2</v>
          </cell>
          <cell r="F1599" t="str">
            <v>Prepayment</v>
          </cell>
          <cell r="G1599" t="str">
            <v>South West</v>
          </cell>
          <cell r="H1599">
            <v>0</v>
          </cell>
        </row>
        <row r="1600">
          <cell r="A1600">
            <v>1998</v>
          </cell>
          <cell r="B1600">
            <v>4</v>
          </cell>
          <cell r="C1600" t="str">
            <v>NORWEB</v>
          </cell>
          <cell r="D1600" t="str">
            <v>Powergen</v>
          </cell>
          <cell r="E1600">
            <v>2</v>
          </cell>
          <cell r="F1600" t="str">
            <v>All</v>
          </cell>
          <cell r="G1600" t="str">
            <v>Southern</v>
          </cell>
          <cell r="H1600">
            <v>0</v>
          </cell>
        </row>
        <row r="1601">
          <cell r="A1601">
            <v>1998</v>
          </cell>
          <cell r="B1601">
            <v>4</v>
          </cell>
          <cell r="C1601" t="str">
            <v>NORWEB</v>
          </cell>
          <cell r="D1601" t="str">
            <v>Powergen</v>
          </cell>
          <cell r="E1601">
            <v>2</v>
          </cell>
          <cell r="F1601" t="str">
            <v>Credit</v>
          </cell>
          <cell r="G1601" t="str">
            <v>Southern</v>
          </cell>
          <cell r="H1601">
            <v>0</v>
          </cell>
        </row>
        <row r="1602">
          <cell r="A1602">
            <v>1998</v>
          </cell>
          <cell r="B1602">
            <v>4</v>
          </cell>
          <cell r="C1602" t="str">
            <v>NORWEB</v>
          </cell>
          <cell r="D1602" t="str">
            <v>Powergen</v>
          </cell>
          <cell r="E1602">
            <v>2</v>
          </cell>
          <cell r="F1602" t="str">
            <v>Credit</v>
          </cell>
          <cell r="G1602" t="str">
            <v>Southern</v>
          </cell>
          <cell r="H1602">
            <v>0</v>
          </cell>
        </row>
        <row r="1603">
          <cell r="A1603">
            <v>1998</v>
          </cell>
          <cell r="B1603">
            <v>4</v>
          </cell>
          <cell r="C1603" t="str">
            <v>NORWEB</v>
          </cell>
          <cell r="D1603" t="str">
            <v>Powergen</v>
          </cell>
          <cell r="E1603">
            <v>2</v>
          </cell>
          <cell r="F1603" t="str">
            <v>Direct Debit</v>
          </cell>
          <cell r="G1603" t="str">
            <v>Southern</v>
          </cell>
          <cell r="H1603">
            <v>0</v>
          </cell>
        </row>
        <row r="1604">
          <cell r="A1604">
            <v>1998</v>
          </cell>
          <cell r="B1604">
            <v>4</v>
          </cell>
          <cell r="C1604" t="str">
            <v>NORWEB</v>
          </cell>
          <cell r="D1604" t="str">
            <v>Powergen</v>
          </cell>
          <cell r="E1604">
            <v>2</v>
          </cell>
          <cell r="F1604" t="str">
            <v>Prepayment</v>
          </cell>
          <cell r="G1604" t="str">
            <v>Southern</v>
          </cell>
          <cell r="H1604">
            <v>0</v>
          </cell>
        </row>
        <row r="1605">
          <cell r="A1605">
            <v>1998</v>
          </cell>
          <cell r="B1605">
            <v>4</v>
          </cell>
          <cell r="C1605" t="str">
            <v>NORWEB</v>
          </cell>
          <cell r="D1605" t="str">
            <v>Powergen</v>
          </cell>
          <cell r="E1605">
            <v>2</v>
          </cell>
          <cell r="F1605" t="str">
            <v>All</v>
          </cell>
          <cell r="G1605" t="str">
            <v>Yorkshire</v>
          </cell>
          <cell r="H1605">
            <v>237</v>
          </cell>
        </row>
        <row r="1606">
          <cell r="A1606">
            <v>1998</v>
          </cell>
          <cell r="B1606">
            <v>4</v>
          </cell>
          <cell r="C1606" t="str">
            <v>NORWEB</v>
          </cell>
          <cell r="D1606" t="str">
            <v>Powergen</v>
          </cell>
          <cell r="E1606">
            <v>2</v>
          </cell>
          <cell r="F1606" t="str">
            <v>Credit</v>
          </cell>
          <cell r="G1606" t="str">
            <v>Yorkshire</v>
          </cell>
          <cell r="H1606">
            <v>136</v>
          </cell>
        </row>
        <row r="1607">
          <cell r="A1607">
            <v>1998</v>
          </cell>
          <cell r="B1607">
            <v>4</v>
          </cell>
          <cell r="C1607" t="str">
            <v>NORWEB</v>
          </cell>
          <cell r="D1607" t="str">
            <v>Powergen</v>
          </cell>
          <cell r="E1607">
            <v>2</v>
          </cell>
          <cell r="F1607" t="str">
            <v>Credit</v>
          </cell>
          <cell r="G1607" t="str">
            <v>Yorkshire</v>
          </cell>
          <cell r="H1607">
            <v>0</v>
          </cell>
        </row>
        <row r="1608">
          <cell r="A1608">
            <v>1998</v>
          </cell>
          <cell r="B1608">
            <v>4</v>
          </cell>
          <cell r="C1608" t="str">
            <v>NORWEB</v>
          </cell>
          <cell r="D1608" t="str">
            <v>Powergen</v>
          </cell>
          <cell r="E1608">
            <v>2</v>
          </cell>
          <cell r="F1608" t="str">
            <v>Direct Debit</v>
          </cell>
          <cell r="G1608" t="str">
            <v>Yorkshire</v>
          </cell>
          <cell r="H1608">
            <v>101</v>
          </cell>
        </row>
        <row r="1609">
          <cell r="A1609">
            <v>1998</v>
          </cell>
          <cell r="B1609">
            <v>4</v>
          </cell>
          <cell r="C1609" t="str">
            <v>NORWEB</v>
          </cell>
          <cell r="D1609" t="str">
            <v>Powergen</v>
          </cell>
          <cell r="E1609">
            <v>2</v>
          </cell>
          <cell r="F1609" t="str">
            <v>Prepayment</v>
          </cell>
          <cell r="G1609" t="str">
            <v>Yorkshire</v>
          </cell>
          <cell r="H1609">
            <v>0</v>
          </cell>
        </row>
        <row r="1610">
          <cell r="A1610">
            <v>1998</v>
          </cell>
          <cell r="B1610">
            <v>4</v>
          </cell>
          <cell r="C1610" t="str">
            <v>npower</v>
          </cell>
          <cell r="D1610" t="str">
            <v>nPower</v>
          </cell>
          <cell r="E1610">
            <v>2</v>
          </cell>
          <cell r="F1610" t="str">
            <v>All</v>
          </cell>
          <cell r="G1610" t="str">
            <v>East Anglia</v>
          </cell>
          <cell r="H1610">
            <v>2642</v>
          </cell>
        </row>
        <row r="1611">
          <cell r="A1611">
            <v>1998</v>
          </cell>
          <cell r="B1611">
            <v>4</v>
          </cell>
          <cell r="C1611" t="str">
            <v>npower</v>
          </cell>
          <cell r="D1611" t="str">
            <v>nPower</v>
          </cell>
          <cell r="E1611">
            <v>2</v>
          </cell>
          <cell r="F1611" t="str">
            <v>Credit</v>
          </cell>
          <cell r="G1611" t="str">
            <v>East Anglia</v>
          </cell>
          <cell r="H1611">
            <v>1027</v>
          </cell>
        </row>
        <row r="1612">
          <cell r="A1612">
            <v>1998</v>
          </cell>
          <cell r="B1612">
            <v>4</v>
          </cell>
          <cell r="C1612" t="str">
            <v>npower</v>
          </cell>
          <cell r="D1612" t="str">
            <v>nPower</v>
          </cell>
          <cell r="E1612">
            <v>2</v>
          </cell>
          <cell r="F1612" t="str">
            <v>Credit</v>
          </cell>
          <cell r="G1612" t="str">
            <v>East Anglia</v>
          </cell>
          <cell r="H1612">
            <v>0</v>
          </cell>
        </row>
        <row r="1613">
          <cell r="A1613">
            <v>1998</v>
          </cell>
          <cell r="B1613">
            <v>4</v>
          </cell>
          <cell r="C1613" t="str">
            <v>npower</v>
          </cell>
          <cell r="D1613" t="str">
            <v>nPower</v>
          </cell>
          <cell r="E1613">
            <v>2</v>
          </cell>
          <cell r="F1613" t="str">
            <v>Direct Debit</v>
          </cell>
          <cell r="G1613" t="str">
            <v>East Anglia</v>
          </cell>
          <cell r="H1613">
            <v>1615</v>
          </cell>
        </row>
        <row r="1614">
          <cell r="A1614">
            <v>1998</v>
          </cell>
          <cell r="B1614">
            <v>4</v>
          </cell>
          <cell r="C1614" t="str">
            <v>npower</v>
          </cell>
          <cell r="D1614" t="str">
            <v>nPower</v>
          </cell>
          <cell r="E1614">
            <v>2</v>
          </cell>
          <cell r="F1614" t="str">
            <v>Prepayment</v>
          </cell>
          <cell r="G1614" t="str">
            <v>East Anglia</v>
          </cell>
          <cell r="H1614">
            <v>0</v>
          </cell>
        </row>
        <row r="1615">
          <cell r="A1615">
            <v>1998</v>
          </cell>
          <cell r="B1615">
            <v>4</v>
          </cell>
          <cell r="C1615" t="str">
            <v>npower</v>
          </cell>
          <cell r="D1615" t="str">
            <v>nPower</v>
          </cell>
          <cell r="E1615">
            <v>2</v>
          </cell>
          <cell r="F1615" t="str">
            <v>All</v>
          </cell>
          <cell r="G1615" t="str">
            <v>East Midlands</v>
          </cell>
          <cell r="H1615">
            <v>488</v>
          </cell>
        </row>
        <row r="1616">
          <cell r="A1616">
            <v>1998</v>
          </cell>
          <cell r="B1616">
            <v>4</v>
          </cell>
          <cell r="C1616" t="str">
            <v>npower</v>
          </cell>
          <cell r="D1616" t="str">
            <v>nPower</v>
          </cell>
          <cell r="E1616">
            <v>2</v>
          </cell>
          <cell r="F1616" t="str">
            <v>Credit</v>
          </cell>
          <cell r="G1616" t="str">
            <v>East Midlands</v>
          </cell>
          <cell r="H1616">
            <v>165</v>
          </cell>
        </row>
        <row r="1617">
          <cell r="A1617">
            <v>1998</v>
          </cell>
          <cell r="B1617">
            <v>4</v>
          </cell>
          <cell r="C1617" t="str">
            <v>npower</v>
          </cell>
          <cell r="D1617" t="str">
            <v>nPower</v>
          </cell>
          <cell r="E1617">
            <v>2</v>
          </cell>
          <cell r="F1617" t="str">
            <v>Credit</v>
          </cell>
          <cell r="G1617" t="str">
            <v>East Midlands</v>
          </cell>
          <cell r="H1617">
            <v>0</v>
          </cell>
        </row>
        <row r="1618">
          <cell r="A1618">
            <v>1998</v>
          </cell>
          <cell r="B1618">
            <v>4</v>
          </cell>
          <cell r="C1618" t="str">
            <v>npower</v>
          </cell>
          <cell r="D1618" t="str">
            <v>nPower</v>
          </cell>
          <cell r="E1618">
            <v>2</v>
          </cell>
          <cell r="F1618" t="str">
            <v>Direct Debit</v>
          </cell>
          <cell r="G1618" t="str">
            <v>East Midlands</v>
          </cell>
          <cell r="H1618">
            <v>323</v>
          </cell>
        </row>
        <row r="1619">
          <cell r="A1619">
            <v>1998</v>
          </cell>
          <cell r="B1619">
            <v>4</v>
          </cell>
          <cell r="C1619" t="str">
            <v>npower</v>
          </cell>
          <cell r="D1619" t="str">
            <v>nPower</v>
          </cell>
          <cell r="E1619">
            <v>2</v>
          </cell>
          <cell r="F1619" t="str">
            <v>Prepayment</v>
          </cell>
          <cell r="G1619" t="str">
            <v>East Midlands</v>
          </cell>
          <cell r="H1619">
            <v>0</v>
          </cell>
        </row>
        <row r="1620">
          <cell r="A1620">
            <v>1998</v>
          </cell>
          <cell r="B1620">
            <v>4</v>
          </cell>
          <cell r="C1620" t="str">
            <v>npower</v>
          </cell>
          <cell r="D1620" t="str">
            <v>nPower</v>
          </cell>
          <cell r="E1620">
            <v>2</v>
          </cell>
          <cell r="F1620" t="str">
            <v>All</v>
          </cell>
          <cell r="G1620" t="str">
            <v>London</v>
          </cell>
          <cell r="H1620">
            <v>0</v>
          </cell>
        </row>
        <row r="1621">
          <cell r="A1621">
            <v>1998</v>
          </cell>
          <cell r="B1621">
            <v>4</v>
          </cell>
          <cell r="C1621" t="str">
            <v>npower</v>
          </cell>
          <cell r="D1621" t="str">
            <v>nPower</v>
          </cell>
          <cell r="E1621">
            <v>2</v>
          </cell>
          <cell r="F1621" t="str">
            <v>Credit</v>
          </cell>
          <cell r="G1621" t="str">
            <v>London</v>
          </cell>
          <cell r="H1621">
            <v>0</v>
          </cell>
        </row>
        <row r="1622">
          <cell r="A1622">
            <v>1998</v>
          </cell>
          <cell r="B1622">
            <v>4</v>
          </cell>
          <cell r="C1622" t="str">
            <v>npower</v>
          </cell>
          <cell r="D1622" t="str">
            <v>nPower</v>
          </cell>
          <cell r="E1622">
            <v>2</v>
          </cell>
          <cell r="F1622" t="str">
            <v>Credit</v>
          </cell>
          <cell r="G1622" t="str">
            <v>London</v>
          </cell>
          <cell r="H1622">
            <v>0</v>
          </cell>
        </row>
        <row r="1623">
          <cell r="A1623">
            <v>1998</v>
          </cell>
          <cell r="B1623">
            <v>4</v>
          </cell>
          <cell r="C1623" t="str">
            <v>npower</v>
          </cell>
          <cell r="D1623" t="str">
            <v>nPower</v>
          </cell>
          <cell r="E1623">
            <v>2</v>
          </cell>
          <cell r="F1623" t="str">
            <v>Direct Debit</v>
          </cell>
          <cell r="G1623" t="str">
            <v>London</v>
          </cell>
          <cell r="H1623">
            <v>0</v>
          </cell>
        </row>
        <row r="1624">
          <cell r="A1624">
            <v>1998</v>
          </cell>
          <cell r="B1624">
            <v>4</v>
          </cell>
          <cell r="C1624" t="str">
            <v>npower</v>
          </cell>
          <cell r="D1624" t="str">
            <v>nPower</v>
          </cell>
          <cell r="E1624">
            <v>2</v>
          </cell>
          <cell r="F1624" t="str">
            <v>Prepayment</v>
          </cell>
          <cell r="G1624" t="str">
            <v>London</v>
          </cell>
          <cell r="H1624">
            <v>0</v>
          </cell>
        </row>
        <row r="1625">
          <cell r="A1625">
            <v>1998</v>
          </cell>
          <cell r="B1625">
            <v>4</v>
          </cell>
          <cell r="C1625" t="str">
            <v>npower</v>
          </cell>
          <cell r="D1625" t="str">
            <v>nPower</v>
          </cell>
          <cell r="E1625">
            <v>1</v>
          </cell>
          <cell r="F1625" t="str">
            <v>All</v>
          </cell>
          <cell r="G1625" t="str">
            <v>Midlands</v>
          </cell>
          <cell r="H1625">
            <v>2073490</v>
          </cell>
        </row>
        <row r="1626">
          <cell r="A1626">
            <v>1998</v>
          </cell>
          <cell r="B1626">
            <v>4</v>
          </cell>
          <cell r="C1626" t="str">
            <v>npower</v>
          </cell>
          <cell r="D1626" t="str">
            <v>nPower</v>
          </cell>
          <cell r="E1626">
            <v>1</v>
          </cell>
          <cell r="F1626" t="str">
            <v>Credit</v>
          </cell>
          <cell r="G1626" t="str">
            <v>Midlands</v>
          </cell>
          <cell r="H1626">
            <v>1135578</v>
          </cell>
        </row>
        <row r="1627">
          <cell r="A1627">
            <v>1998</v>
          </cell>
          <cell r="B1627">
            <v>4</v>
          </cell>
          <cell r="C1627" t="str">
            <v>npower</v>
          </cell>
          <cell r="D1627" t="str">
            <v>nPower</v>
          </cell>
          <cell r="E1627">
            <v>1</v>
          </cell>
          <cell r="F1627" t="str">
            <v>Credit</v>
          </cell>
          <cell r="G1627" t="str">
            <v>Midlands</v>
          </cell>
          <cell r="H1627">
            <v>30899</v>
          </cell>
        </row>
        <row r="1628">
          <cell r="A1628">
            <v>1998</v>
          </cell>
          <cell r="B1628">
            <v>4</v>
          </cell>
          <cell r="C1628" t="str">
            <v>npower</v>
          </cell>
          <cell r="D1628" t="str">
            <v>nPower</v>
          </cell>
          <cell r="E1628">
            <v>1</v>
          </cell>
          <cell r="F1628" t="str">
            <v>Direct Debit</v>
          </cell>
          <cell r="G1628" t="str">
            <v>Midlands</v>
          </cell>
          <cell r="H1628">
            <v>602336</v>
          </cell>
        </row>
        <row r="1629">
          <cell r="A1629">
            <v>1998</v>
          </cell>
          <cell r="B1629">
            <v>4</v>
          </cell>
          <cell r="C1629" t="str">
            <v>npower</v>
          </cell>
          <cell r="D1629" t="str">
            <v>nPower</v>
          </cell>
          <cell r="E1629">
            <v>1</v>
          </cell>
          <cell r="F1629" t="str">
            <v>Prepayment</v>
          </cell>
          <cell r="G1629" t="str">
            <v>Midlands</v>
          </cell>
          <cell r="H1629">
            <v>304677</v>
          </cell>
        </row>
        <row r="1630">
          <cell r="A1630">
            <v>1998</v>
          </cell>
          <cell r="B1630">
            <v>4</v>
          </cell>
          <cell r="C1630" t="str">
            <v>npower</v>
          </cell>
          <cell r="D1630" t="str">
            <v>nPower</v>
          </cell>
          <cell r="E1630">
            <v>2</v>
          </cell>
          <cell r="F1630" t="str">
            <v>All</v>
          </cell>
          <cell r="G1630" t="str">
            <v>North East</v>
          </cell>
          <cell r="H1630">
            <v>0</v>
          </cell>
        </row>
        <row r="1631">
          <cell r="A1631">
            <v>1998</v>
          </cell>
          <cell r="B1631">
            <v>4</v>
          </cell>
          <cell r="C1631" t="str">
            <v>npower</v>
          </cell>
          <cell r="D1631" t="str">
            <v>nPower</v>
          </cell>
          <cell r="E1631">
            <v>2</v>
          </cell>
          <cell r="F1631" t="str">
            <v>Credit</v>
          </cell>
          <cell r="G1631" t="str">
            <v>North East</v>
          </cell>
          <cell r="H1631">
            <v>0</v>
          </cell>
        </row>
        <row r="1632">
          <cell r="A1632">
            <v>1998</v>
          </cell>
          <cell r="B1632">
            <v>4</v>
          </cell>
          <cell r="C1632" t="str">
            <v>npower</v>
          </cell>
          <cell r="D1632" t="str">
            <v>nPower</v>
          </cell>
          <cell r="E1632">
            <v>2</v>
          </cell>
          <cell r="F1632" t="str">
            <v>Credit</v>
          </cell>
          <cell r="G1632" t="str">
            <v>North East</v>
          </cell>
          <cell r="H1632">
            <v>0</v>
          </cell>
        </row>
        <row r="1633">
          <cell r="A1633">
            <v>1998</v>
          </cell>
          <cell r="B1633">
            <v>4</v>
          </cell>
          <cell r="C1633" t="str">
            <v>npower</v>
          </cell>
          <cell r="D1633" t="str">
            <v>nPower</v>
          </cell>
          <cell r="E1633">
            <v>2</v>
          </cell>
          <cell r="F1633" t="str">
            <v>Direct Debit</v>
          </cell>
          <cell r="G1633" t="str">
            <v>North East</v>
          </cell>
          <cell r="H1633">
            <v>0</v>
          </cell>
        </row>
        <row r="1634">
          <cell r="A1634">
            <v>1998</v>
          </cell>
          <cell r="B1634">
            <v>4</v>
          </cell>
          <cell r="C1634" t="str">
            <v>npower</v>
          </cell>
          <cell r="D1634" t="str">
            <v>nPower</v>
          </cell>
          <cell r="E1634">
            <v>2</v>
          </cell>
          <cell r="F1634" t="str">
            <v>Prepayment</v>
          </cell>
          <cell r="G1634" t="str">
            <v>North East</v>
          </cell>
          <cell r="H1634">
            <v>0</v>
          </cell>
        </row>
        <row r="1635">
          <cell r="A1635">
            <v>1998</v>
          </cell>
          <cell r="B1635">
            <v>4</v>
          </cell>
          <cell r="C1635" t="str">
            <v>npower</v>
          </cell>
          <cell r="D1635" t="str">
            <v>nPower</v>
          </cell>
          <cell r="E1635">
            <v>2</v>
          </cell>
          <cell r="F1635" t="str">
            <v>All</v>
          </cell>
          <cell r="G1635" t="str">
            <v>North Scotland</v>
          </cell>
          <cell r="H1635">
            <v>0</v>
          </cell>
        </row>
        <row r="1636">
          <cell r="A1636">
            <v>1998</v>
          </cell>
          <cell r="B1636">
            <v>4</v>
          </cell>
          <cell r="C1636" t="str">
            <v>npower</v>
          </cell>
          <cell r="D1636" t="str">
            <v>nPower</v>
          </cell>
          <cell r="E1636">
            <v>2</v>
          </cell>
          <cell r="F1636" t="str">
            <v>Credit</v>
          </cell>
          <cell r="G1636" t="str">
            <v>North Scotland</v>
          </cell>
          <cell r="H1636">
            <v>0</v>
          </cell>
        </row>
        <row r="1637">
          <cell r="A1637">
            <v>1998</v>
          </cell>
          <cell r="B1637">
            <v>4</v>
          </cell>
          <cell r="C1637" t="str">
            <v>npower</v>
          </cell>
          <cell r="D1637" t="str">
            <v>nPower</v>
          </cell>
          <cell r="E1637">
            <v>2</v>
          </cell>
          <cell r="F1637" t="str">
            <v>Credit</v>
          </cell>
          <cell r="G1637" t="str">
            <v>North Scotland</v>
          </cell>
          <cell r="H1637">
            <v>0</v>
          </cell>
        </row>
        <row r="1638">
          <cell r="A1638">
            <v>1998</v>
          </cell>
          <cell r="B1638">
            <v>4</v>
          </cell>
          <cell r="C1638" t="str">
            <v>npower</v>
          </cell>
          <cell r="D1638" t="str">
            <v>nPower</v>
          </cell>
          <cell r="E1638">
            <v>2</v>
          </cell>
          <cell r="F1638" t="str">
            <v>Direct Debit</v>
          </cell>
          <cell r="G1638" t="str">
            <v>North Scotland</v>
          </cell>
          <cell r="H1638">
            <v>0</v>
          </cell>
        </row>
        <row r="1639">
          <cell r="A1639">
            <v>1998</v>
          </cell>
          <cell r="B1639">
            <v>4</v>
          </cell>
          <cell r="C1639" t="str">
            <v>npower</v>
          </cell>
          <cell r="D1639" t="str">
            <v>nPower</v>
          </cell>
          <cell r="E1639">
            <v>2</v>
          </cell>
          <cell r="F1639" t="str">
            <v>Prepayment</v>
          </cell>
          <cell r="G1639" t="str">
            <v>North Scotland</v>
          </cell>
          <cell r="H1639">
            <v>0</v>
          </cell>
        </row>
        <row r="1640">
          <cell r="A1640">
            <v>1998</v>
          </cell>
          <cell r="B1640">
            <v>4</v>
          </cell>
          <cell r="C1640" t="str">
            <v>npower</v>
          </cell>
          <cell r="D1640" t="str">
            <v>nPower</v>
          </cell>
          <cell r="E1640">
            <v>2</v>
          </cell>
          <cell r="F1640" t="str">
            <v>All</v>
          </cell>
          <cell r="G1640" t="str">
            <v>North Wales &amp; Merseyside</v>
          </cell>
          <cell r="H1640">
            <v>879</v>
          </cell>
        </row>
        <row r="1641">
          <cell r="A1641">
            <v>1998</v>
          </cell>
          <cell r="B1641">
            <v>4</v>
          </cell>
          <cell r="C1641" t="str">
            <v>npower</v>
          </cell>
          <cell r="D1641" t="str">
            <v>nPower</v>
          </cell>
          <cell r="E1641">
            <v>2</v>
          </cell>
          <cell r="F1641" t="str">
            <v>Credit</v>
          </cell>
          <cell r="G1641" t="str">
            <v>North Wales &amp; Merseyside</v>
          </cell>
          <cell r="H1641">
            <v>297</v>
          </cell>
        </row>
        <row r="1642">
          <cell r="A1642">
            <v>1998</v>
          </cell>
          <cell r="B1642">
            <v>4</v>
          </cell>
          <cell r="C1642" t="str">
            <v>npower</v>
          </cell>
          <cell r="D1642" t="str">
            <v>nPower</v>
          </cell>
          <cell r="E1642">
            <v>2</v>
          </cell>
          <cell r="F1642" t="str">
            <v>Credit</v>
          </cell>
          <cell r="G1642" t="str">
            <v>North Wales &amp; Merseyside</v>
          </cell>
          <cell r="H1642">
            <v>0</v>
          </cell>
        </row>
        <row r="1643">
          <cell r="A1643">
            <v>1998</v>
          </cell>
          <cell r="B1643">
            <v>4</v>
          </cell>
          <cell r="C1643" t="str">
            <v>npower</v>
          </cell>
          <cell r="D1643" t="str">
            <v>nPower</v>
          </cell>
          <cell r="E1643">
            <v>2</v>
          </cell>
          <cell r="F1643" t="str">
            <v>Direct Debit</v>
          </cell>
          <cell r="G1643" t="str">
            <v>North Wales &amp; Merseyside</v>
          </cell>
          <cell r="H1643">
            <v>582</v>
          </cell>
        </row>
        <row r="1644">
          <cell r="A1644">
            <v>1998</v>
          </cell>
          <cell r="B1644">
            <v>4</v>
          </cell>
          <cell r="C1644" t="str">
            <v>npower</v>
          </cell>
          <cell r="D1644" t="str">
            <v>nPower</v>
          </cell>
          <cell r="E1644">
            <v>2</v>
          </cell>
          <cell r="F1644" t="str">
            <v>Prepayment</v>
          </cell>
          <cell r="G1644" t="str">
            <v>North Wales &amp; Merseyside</v>
          </cell>
          <cell r="H1644">
            <v>0</v>
          </cell>
        </row>
        <row r="1645">
          <cell r="A1645">
            <v>1998</v>
          </cell>
          <cell r="B1645">
            <v>4</v>
          </cell>
          <cell r="C1645" t="str">
            <v>npower</v>
          </cell>
          <cell r="D1645" t="str">
            <v>nPower</v>
          </cell>
          <cell r="E1645">
            <v>2</v>
          </cell>
          <cell r="F1645" t="str">
            <v>All</v>
          </cell>
          <cell r="G1645" t="str">
            <v>North West</v>
          </cell>
          <cell r="H1645">
            <v>1075</v>
          </cell>
        </row>
        <row r="1646">
          <cell r="A1646">
            <v>1998</v>
          </cell>
          <cell r="B1646">
            <v>4</v>
          </cell>
          <cell r="C1646" t="str">
            <v>npower</v>
          </cell>
          <cell r="D1646" t="str">
            <v>nPower</v>
          </cell>
          <cell r="E1646">
            <v>2</v>
          </cell>
          <cell r="F1646" t="str">
            <v>Credit</v>
          </cell>
          <cell r="G1646" t="str">
            <v>North West</v>
          </cell>
          <cell r="H1646">
            <v>364</v>
          </cell>
        </row>
        <row r="1647">
          <cell r="A1647">
            <v>1998</v>
          </cell>
          <cell r="B1647">
            <v>4</v>
          </cell>
          <cell r="C1647" t="str">
            <v>npower</v>
          </cell>
          <cell r="D1647" t="str">
            <v>nPower</v>
          </cell>
          <cell r="E1647">
            <v>2</v>
          </cell>
          <cell r="F1647" t="str">
            <v>Credit</v>
          </cell>
          <cell r="G1647" t="str">
            <v>North West</v>
          </cell>
          <cell r="H1647">
            <v>0</v>
          </cell>
        </row>
        <row r="1648">
          <cell r="A1648">
            <v>1998</v>
          </cell>
          <cell r="B1648">
            <v>4</v>
          </cell>
          <cell r="C1648" t="str">
            <v>npower</v>
          </cell>
          <cell r="D1648" t="str">
            <v>nPower</v>
          </cell>
          <cell r="E1648">
            <v>2</v>
          </cell>
          <cell r="F1648" t="str">
            <v>Direct Debit</v>
          </cell>
          <cell r="G1648" t="str">
            <v>North West</v>
          </cell>
          <cell r="H1648">
            <v>711</v>
          </cell>
        </row>
        <row r="1649">
          <cell r="A1649">
            <v>1998</v>
          </cell>
          <cell r="B1649">
            <v>4</v>
          </cell>
          <cell r="C1649" t="str">
            <v>npower</v>
          </cell>
          <cell r="D1649" t="str">
            <v>nPower</v>
          </cell>
          <cell r="E1649">
            <v>2</v>
          </cell>
          <cell r="F1649" t="str">
            <v>Prepayment</v>
          </cell>
          <cell r="G1649" t="str">
            <v>North West</v>
          </cell>
          <cell r="H1649">
            <v>0</v>
          </cell>
        </row>
        <row r="1650">
          <cell r="A1650">
            <v>1998</v>
          </cell>
          <cell r="B1650">
            <v>4</v>
          </cell>
          <cell r="C1650" t="str">
            <v>npower</v>
          </cell>
          <cell r="D1650" t="str">
            <v>nPower</v>
          </cell>
          <cell r="E1650">
            <v>2</v>
          </cell>
          <cell r="F1650" t="str">
            <v>All</v>
          </cell>
          <cell r="G1650" t="str">
            <v>South East</v>
          </cell>
          <cell r="H1650">
            <v>0</v>
          </cell>
        </row>
        <row r="1651">
          <cell r="A1651">
            <v>1998</v>
          </cell>
          <cell r="B1651">
            <v>4</v>
          </cell>
          <cell r="C1651" t="str">
            <v>npower</v>
          </cell>
          <cell r="D1651" t="str">
            <v>nPower</v>
          </cell>
          <cell r="E1651">
            <v>2</v>
          </cell>
          <cell r="F1651" t="str">
            <v>Credit</v>
          </cell>
          <cell r="G1651" t="str">
            <v>South East</v>
          </cell>
          <cell r="H1651">
            <v>0</v>
          </cell>
        </row>
        <row r="1652">
          <cell r="A1652">
            <v>1998</v>
          </cell>
          <cell r="B1652">
            <v>4</v>
          </cell>
          <cell r="C1652" t="str">
            <v>npower</v>
          </cell>
          <cell r="D1652" t="str">
            <v>nPower</v>
          </cell>
          <cell r="E1652">
            <v>2</v>
          </cell>
          <cell r="F1652" t="str">
            <v>Credit</v>
          </cell>
          <cell r="G1652" t="str">
            <v>South East</v>
          </cell>
          <cell r="H1652">
            <v>0</v>
          </cell>
        </row>
        <row r="1653">
          <cell r="A1653">
            <v>1998</v>
          </cell>
          <cell r="B1653">
            <v>4</v>
          </cell>
          <cell r="C1653" t="str">
            <v>npower</v>
          </cell>
          <cell r="D1653" t="str">
            <v>nPower</v>
          </cell>
          <cell r="E1653">
            <v>2</v>
          </cell>
          <cell r="F1653" t="str">
            <v>Direct Debit</v>
          </cell>
          <cell r="G1653" t="str">
            <v>South East</v>
          </cell>
          <cell r="H1653">
            <v>0</v>
          </cell>
        </row>
        <row r="1654">
          <cell r="A1654">
            <v>1998</v>
          </cell>
          <cell r="B1654">
            <v>4</v>
          </cell>
          <cell r="C1654" t="str">
            <v>npower</v>
          </cell>
          <cell r="D1654" t="str">
            <v>nPower</v>
          </cell>
          <cell r="E1654">
            <v>2</v>
          </cell>
          <cell r="F1654" t="str">
            <v>Prepayment</v>
          </cell>
          <cell r="G1654" t="str">
            <v>South East</v>
          </cell>
          <cell r="H1654">
            <v>0</v>
          </cell>
        </row>
        <row r="1655">
          <cell r="A1655">
            <v>1998</v>
          </cell>
          <cell r="B1655">
            <v>4</v>
          </cell>
          <cell r="C1655" t="str">
            <v>npower</v>
          </cell>
          <cell r="D1655" t="str">
            <v>nPower</v>
          </cell>
          <cell r="E1655">
            <v>2</v>
          </cell>
          <cell r="F1655" t="str">
            <v>All</v>
          </cell>
          <cell r="G1655" t="str">
            <v>South Scotland</v>
          </cell>
          <cell r="H1655">
            <v>0</v>
          </cell>
        </row>
        <row r="1656">
          <cell r="A1656">
            <v>1998</v>
          </cell>
          <cell r="B1656">
            <v>4</v>
          </cell>
          <cell r="C1656" t="str">
            <v>npower</v>
          </cell>
          <cell r="D1656" t="str">
            <v>nPower</v>
          </cell>
          <cell r="E1656">
            <v>2</v>
          </cell>
          <cell r="F1656" t="str">
            <v>Credit</v>
          </cell>
          <cell r="G1656" t="str">
            <v>South Scotland</v>
          </cell>
          <cell r="H1656">
            <v>0</v>
          </cell>
        </row>
        <row r="1657">
          <cell r="A1657">
            <v>1998</v>
          </cell>
          <cell r="B1657">
            <v>4</v>
          </cell>
          <cell r="C1657" t="str">
            <v>npower</v>
          </cell>
          <cell r="D1657" t="str">
            <v>nPower</v>
          </cell>
          <cell r="E1657">
            <v>2</v>
          </cell>
          <cell r="F1657" t="str">
            <v>Credit</v>
          </cell>
          <cell r="G1657" t="str">
            <v>South Scotland</v>
          </cell>
          <cell r="H1657">
            <v>0</v>
          </cell>
        </row>
        <row r="1658">
          <cell r="A1658">
            <v>1998</v>
          </cell>
          <cell r="B1658">
            <v>4</v>
          </cell>
          <cell r="C1658" t="str">
            <v>npower</v>
          </cell>
          <cell r="D1658" t="str">
            <v>nPower</v>
          </cell>
          <cell r="E1658">
            <v>2</v>
          </cell>
          <cell r="F1658" t="str">
            <v>Direct Debit</v>
          </cell>
          <cell r="G1658" t="str">
            <v>South Scotland</v>
          </cell>
          <cell r="H1658">
            <v>0</v>
          </cell>
        </row>
        <row r="1659">
          <cell r="A1659">
            <v>1998</v>
          </cell>
          <cell r="B1659">
            <v>4</v>
          </cell>
          <cell r="C1659" t="str">
            <v>npower</v>
          </cell>
          <cell r="D1659" t="str">
            <v>nPower</v>
          </cell>
          <cell r="E1659">
            <v>2</v>
          </cell>
          <cell r="F1659" t="str">
            <v>Prepayment</v>
          </cell>
          <cell r="G1659" t="str">
            <v>South Scotland</v>
          </cell>
          <cell r="H1659">
            <v>0</v>
          </cell>
        </row>
        <row r="1660">
          <cell r="A1660">
            <v>1998</v>
          </cell>
          <cell r="B1660">
            <v>4</v>
          </cell>
          <cell r="C1660" t="str">
            <v>npower</v>
          </cell>
          <cell r="D1660" t="str">
            <v>nPower</v>
          </cell>
          <cell r="E1660">
            <v>2</v>
          </cell>
          <cell r="F1660" t="str">
            <v>All</v>
          </cell>
          <cell r="G1660" t="str">
            <v>South Wales</v>
          </cell>
          <cell r="H1660">
            <v>0</v>
          </cell>
        </row>
        <row r="1661">
          <cell r="A1661">
            <v>1998</v>
          </cell>
          <cell r="B1661">
            <v>4</v>
          </cell>
          <cell r="C1661" t="str">
            <v>npower</v>
          </cell>
          <cell r="D1661" t="str">
            <v>nPower</v>
          </cell>
          <cell r="E1661">
            <v>2</v>
          </cell>
          <cell r="F1661" t="str">
            <v>Credit</v>
          </cell>
          <cell r="G1661" t="str">
            <v>South Wales</v>
          </cell>
          <cell r="H1661">
            <v>0</v>
          </cell>
        </row>
        <row r="1662">
          <cell r="A1662">
            <v>1998</v>
          </cell>
          <cell r="B1662">
            <v>4</v>
          </cell>
          <cell r="C1662" t="str">
            <v>npower</v>
          </cell>
          <cell r="D1662" t="str">
            <v>nPower</v>
          </cell>
          <cell r="E1662">
            <v>2</v>
          </cell>
          <cell r="F1662" t="str">
            <v>Credit</v>
          </cell>
          <cell r="G1662" t="str">
            <v>South Wales</v>
          </cell>
          <cell r="H1662">
            <v>0</v>
          </cell>
        </row>
        <row r="1663">
          <cell r="A1663">
            <v>1998</v>
          </cell>
          <cell r="B1663">
            <v>4</v>
          </cell>
          <cell r="C1663" t="str">
            <v>npower</v>
          </cell>
          <cell r="D1663" t="str">
            <v>nPower</v>
          </cell>
          <cell r="E1663">
            <v>2</v>
          </cell>
          <cell r="F1663" t="str">
            <v>Direct Debit</v>
          </cell>
          <cell r="G1663" t="str">
            <v>South Wales</v>
          </cell>
          <cell r="H1663">
            <v>0</v>
          </cell>
        </row>
        <row r="1664">
          <cell r="A1664">
            <v>1998</v>
          </cell>
          <cell r="B1664">
            <v>4</v>
          </cell>
          <cell r="C1664" t="str">
            <v>npower</v>
          </cell>
          <cell r="D1664" t="str">
            <v>nPower</v>
          </cell>
          <cell r="E1664">
            <v>2</v>
          </cell>
          <cell r="F1664" t="str">
            <v>Prepayment</v>
          </cell>
          <cell r="G1664" t="str">
            <v>South Wales</v>
          </cell>
          <cell r="H1664">
            <v>0</v>
          </cell>
        </row>
        <row r="1665">
          <cell r="A1665">
            <v>1998</v>
          </cell>
          <cell r="B1665">
            <v>4</v>
          </cell>
          <cell r="C1665" t="str">
            <v>npower</v>
          </cell>
          <cell r="D1665" t="str">
            <v>nPower</v>
          </cell>
          <cell r="E1665">
            <v>2</v>
          </cell>
          <cell r="F1665" t="str">
            <v>All</v>
          </cell>
          <cell r="G1665" t="str">
            <v>South West</v>
          </cell>
          <cell r="H1665">
            <v>0</v>
          </cell>
        </row>
        <row r="1666">
          <cell r="A1666">
            <v>1998</v>
          </cell>
          <cell r="B1666">
            <v>4</v>
          </cell>
          <cell r="C1666" t="str">
            <v>npower</v>
          </cell>
          <cell r="D1666" t="str">
            <v>nPower</v>
          </cell>
          <cell r="E1666">
            <v>2</v>
          </cell>
          <cell r="F1666" t="str">
            <v>Credit</v>
          </cell>
          <cell r="G1666" t="str">
            <v>South West</v>
          </cell>
          <cell r="H1666">
            <v>0</v>
          </cell>
        </row>
        <row r="1667">
          <cell r="A1667">
            <v>1998</v>
          </cell>
          <cell r="B1667">
            <v>4</v>
          </cell>
          <cell r="C1667" t="str">
            <v>npower</v>
          </cell>
          <cell r="D1667" t="str">
            <v>nPower</v>
          </cell>
          <cell r="E1667">
            <v>2</v>
          </cell>
          <cell r="F1667" t="str">
            <v>Credit</v>
          </cell>
          <cell r="G1667" t="str">
            <v>South West</v>
          </cell>
          <cell r="H1667">
            <v>0</v>
          </cell>
        </row>
        <row r="1668">
          <cell r="A1668">
            <v>1998</v>
          </cell>
          <cell r="B1668">
            <v>4</v>
          </cell>
          <cell r="C1668" t="str">
            <v>npower</v>
          </cell>
          <cell r="D1668" t="str">
            <v>nPower</v>
          </cell>
          <cell r="E1668">
            <v>2</v>
          </cell>
          <cell r="F1668" t="str">
            <v>Direct Debit</v>
          </cell>
          <cell r="G1668" t="str">
            <v>South West</v>
          </cell>
          <cell r="H1668">
            <v>0</v>
          </cell>
        </row>
        <row r="1669">
          <cell r="A1669">
            <v>1998</v>
          </cell>
          <cell r="B1669">
            <v>4</v>
          </cell>
          <cell r="C1669" t="str">
            <v>npower</v>
          </cell>
          <cell r="D1669" t="str">
            <v>nPower</v>
          </cell>
          <cell r="E1669">
            <v>2</v>
          </cell>
          <cell r="F1669" t="str">
            <v>Prepayment</v>
          </cell>
          <cell r="G1669" t="str">
            <v>South West</v>
          </cell>
          <cell r="H1669">
            <v>0</v>
          </cell>
        </row>
        <row r="1670">
          <cell r="A1670">
            <v>1998</v>
          </cell>
          <cell r="B1670">
            <v>4</v>
          </cell>
          <cell r="C1670" t="str">
            <v>npower</v>
          </cell>
          <cell r="D1670" t="str">
            <v>nPower</v>
          </cell>
          <cell r="E1670">
            <v>2</v>
          </cell>
          <cell r="F1670" t="str">
            <v>All</v>
          </cell>
          <cell r="G1670" t="str">
            <v>Southern</v>
          </cell>
          <cell r="H1670">
            <v>0</v>
          </cell>
        </row>
        <row r="1671">
          <cell r="A1671">
            <v>1998</v>
          </cell>
          <cell r="B1671">
            <v>4</v>
          </cell>
          <cell r="C1671" t="str">
            <v>npower</v>
          </cell>
          <cell r="D1671" t="str">
            <v>nPower</v>
          </cell>
          <cell r="E1671">
            <v>2</v>
          </cell>
          <cell r="F1671" t="str">
            <v>Credit</v>
          </cell>
          <cell r="G1671" t="str">
            <v>Southern</v>
          </cell>
          <cell r="H1671">
            <v>0</v>
          </cell>
        </row>
        <row r="1672">
          <cell r="A1672">
            <v>1998</v>
          </cell>
          <cell r="B1672">
            <v>4</v>
          </cell>
          <cell r="C1672" t="str">
            <v>npower</v>
          </cell>
          <cell r="D1672" t="str">
            <v>nPower</v>
          </cell>
          <cell r="E1672">
            <v>2</v>
          </cell>
          <cell r="F1672" t="str">
            <v>Credit</v>
          </cell>
          <cell r="G1672" t="str">
            <v>Southern</v>
          </cell>
          <cell r="H1672">
            <v>0</v>
          </cell>
        </row>
        <row r="1673">
          <cell r="A1673">
            <v>1998</v>
          </cell>
          <cell r="B1673">
            <v>4</v>
          </cell>
          <cell r="C1673" t="str">
            <v>npower</v>
          </cell>
          <cell r="D1673" t="str">
            <v>nPower</v>
          </cell>
          <cell r="E1673">
            <v>2</v>
          </cell>
          <cell r="F1673" t="str">
            <v>Direct Debit</v>
          </cell>
          <cell r="G1673" t="str">
            <v>Southern</v>
          </cell>
          <cell r="H1673">
            <v>0</v>
          </cell>
        </row>
        <row r="1674">
          <cell r="A1674">
            <v>1998</v>
          </cell>
          <cell r="B1674">
            <v>4</v>
          </cell>
          <cell r="C1674" t="str">
            <v>npower</v>
          </cell>
          <cell r="D1674" t="str">
            <v>nPower</v>
          </cell>
          <cell r="E1674">
            <v>2</v>
          </cell>
          <cell r="F1674" t="str">
            <v>Prepayment</v>
          </cell>
          <cell r="G1674" t="str">
            <v>Southern</v>
          </cell>
          <cell r="H1674">
            <v>0</v>
          </cell>
        </row>
        <row r="1675">
          <cell r="A1675">
            <v>1998</v>
          </cell>
          <cell r="B1675">
            <v>4</v>
          </cell>
          <cell r="C1675" t="str">
            <v>npower</v>
          </cell>
          <cell r="D1675" t="str">
            <v>nPower</v>
          </cell>
          <cell r="E1675">
            <v>2</v>
          </cell>
          <cell r="F1675" t="str">
            <v>All</v>
          </cell>
          <cell r="G1675" t="str">
            <v>Yorkshire</v>
          </cell>
          <cell r="H1675">
            <v>0</v>
          </cell>
        </row>
        <row r="1676">
          <cell r="A1676">
            <v>1998</v>
          </cell>
          <cell r="B1676">
            <v>4</v>
          </cell>
          <cell r="C1676" t="str">
            <v>npower</v>
          </cell>
          <cell r="D1676" t="str">
            <v>nPower</v>
          </cell>
          <cell r="E1676">
            <v>2</v>
          </cell>
          <cell r="F1676" t="str">
            <v>Credit</v>
          </cell>
          <cell r="G1676" t="str">
            <v>Yorkshire</v>
          </cell>
          <cell r="H1676">
            <v>0</v>
          </cell>
        </row>
        <row r="1677">
          <cell r="A1677">
            <v>1998</v>
          </cell>
          <cell r="B1677">
            <v>4</v>
          </cell>
          <cell r="C1677" t="str">
            <v>npower</v>
          </cell>
          <cell r="D1677" t="str">
            <v>nPower</v>
          </cell>
          <cell r="E1677">
            <v>2</v>
          </cell>
          <cell r="F1677" t="str">
            <v>Credit</v>
          </cell>
          <cell r="G1677" t="str">
            <v>Yorkshire</v>
          </cell>
          <cell r="H1677">
            <v>0</v>
          </cell>
        </row>
        <row r="1678">
          <cell r="A1678">
            <v>1998</v>
          </cell>
          <cell r="B1678">
            <v>4</v>
          </cell>
          <cell r="C1678" t="str">
            <v>npower</v>
          </cell>
          <cell r="D1678" t="str">
            <v>nPower</v>
          </cell>
          <cell r="E1678">
            <v>2</v>
          </cell>
          <cell r="F1678" t="str">
            <v>Direct Debit</v>
          </cell>
          <cell r="G1678" t="str">
            <v>Yorkshire</v>
          </cell>
          <cell r="H1678">
            <v>0</v>
          </cell>
        </row>
        <row r="1679">
          <cell r="A1679">
            <v>1998</v>
          </cell>
          <cell r="B1679">
            <v>4</v>
          </cell>
          <cell r="C1679" t="str">
            <v>npower</v>
          </cell>
          <cell r="D1679" t="str">
            <v>nPower</v>
          </cell>
          <cell r="E1679">
            <v>2</v>
          </cell>
          <cell r="F1679" t="str">
            <v>Prepayment</v>
          </cell>
          <cell r="G1679" t="str">
            <v>Yorkshire</v>
          </cell>
          <cell r="H1679">
            <v>0</v>
          </cell>
        </row>
        <row r="1680">
          <cell r="A1680">
            <v>1998</v>
          </cell>
          <cell r="B1680">
            <v>4</v>
          </cell>
          <cell r="C1680" t="str">
            <v>Powergen</v>
          </cell>
          <cell r="D1680" t="str">
            <v>Powergen</v>
          </cell>
          <cell r="E1680">
            <v>2</v>
          </cell>
          <cell r="F1680" t="str">
            <v>All</v>
          </cell>
          <cell r="G1680" t="str">
            <v>East Anglia</v>
          </cell>
          <cell r="H1680">
            <v>0</v>
          </cell>
        </row>
        <row r="1681">
          <cell r="A1681">
            <v>1998</v>
          </cell>
          <cell r="B1681">
            <v>4</v>
          </cell>
          <cell r="C1681" t="str">
            <v>Powergen</v>
          </cell>
          <cell r="D1681" t="str">
            <v>Powergen</v>
          </cell>
          <cell r="E1681">
            <v>2</v>
          </cell>
          <cell r="F1681" t="str">
            <v>Credit</v>
          </cell>
          <cell r="G1681" t="str">
            <v>East Anglia</v>
          </cell>
          <cell r="H1681">
            <v>0</v>
          </cell>
        </row>
        <row r="1682">
          <cell r="A1682">
            <v>1998</v>
          </cell>
          <cell r="B1682">
            <v>4</v>
          </cell>
          <cell r="C1682" t="str">
            <v>Powergen</v>
          </cell>
          <cell r="D1682" t="str">
            <v>Powergen</v>
          </cell>
          <cell r="E1682">
            <v>2</v>
          </cell>
          <cell r="F1682" t="str">
            <v>Credit</v>
          </cell>
          <cell r="G1682" t="str">
            <v>East Anglia</v>
          </cell>
          <cell r="H1682">
            <v>0</v>
          </cell>
        </row>
        <row r="1683">
          <cell r="A1683">
            <v>1998</v>
          </cell>
          <cell r="B1683">
            <v>4</v>
          </cell>
          <cell r="C1683" t="str">
            <v>Powergen</v>
          </cell>
          <cell r="D1683" t="str">
            <v>Powergen</v>
          </cell>
          <cell r="E1683">
            <v>2</v>
          </cell>
          <cell r="F1683" t="str">
            <v>Direct Debit</v>
          </cell>
          <cell r="G1683" t="str">
            <v>East Anglia</v>
          </cell>
          <cell r="H1683">
            <v>0</v>
          </cell>
        </row>
        <row r="1684">
          <cell r="A1684">
            <v>1998</v>
          </cell>
          <cell r="B1684">
            <v>4</v>
          </cell>
          <cell r="C1684" t="str">
            <v>Powergen</v>
          </cell>
          <cell r="D1684" t="str">
            <v>Powergen</v>
          </cell>
          <cell r="E1684">
            <v>2</v>
          </cell>
          <cell r="F1684" t="str">
            <v>Prepayment</v>
          </cell>
          <cell r="G1684" t="str">
            <v>East Anglia</v>
          </cell>
          <cell r="H1684">
            <v>0</v>
          </cell>
        </row>
        <row r="1685">
          <cell r="A1685">
            <v>1998</v>
          </cell>
          <cell r="B1685">
            <v>4</v>
          </cell>
          <cell r="C1685" t="str">
            <v>Powergen</v>
          </cell>
          <cell r="D1685" t="str">
            <v>Powergen</v>
          </cell>
          <cell r="E1685">
            <v>1</v>
          </cell>
          <cell r="F1685" t="str">
            <v>All</v>
          </cell>
          <cell r="G1685" t="str">
            <v>East Midlands</v>
          </cell>
          <cell r="H1685">
            <v>2134057</v>
          </cell>
        </row>
        <row r="1686">
          <cell r="A1686">
            <v>1998</v>
          </cell>
          <cell r="B1686">
            <v>4</v>
          </cell>
          <cell r="C1686" t="str">
            <v>Powergen</v>
          </cell>
          <cell r="D1686" t="str">
            <v>Powergen</v>
          </cell>
          <cell r="E1686">
            <v>1</v>
          </cell>
          <cell r="F1686" t="str">
            <v>Credit</v>
          </cell>
          <cell r="G1686" t="str">
            <v>East Midlands</v>
          </cell>
          <cell r="H1686">
            <v>1079007</v>
          </cell>
        </row>
        <row r="1687">
          <cell r="A1687">
            <v>1998</v>
          </cell>
          <cell r="B1687">
            <v>4</v>
          </cell>
          <cell r="C1687" t="str">
            <v>Powergen</v>
          </cell>
          <cell r="D1687" t="str">
            <v>Powergen</v>
          </cell>
          <cell r="E1687">
            <v>1</v>
          </cell>
          <cell r="F1687" t="str">
            <v>Credit</v>
          </cell>
          <cell r="G1687" t="str">
            <v>East Midlands</v>
          </cell>
          <cell r="H1687">
            <v>5881</v>
          </cell>
        </row>
        <row r="1688">
          <cell r="A1688">
            <v>1998</v>
          </cell>
          <cell r="B1688">
            <v>4</v>
          </cell>
          <cell r="C1688" t="str">
            <v>Powergen</v>
          </cell>
          <cell r="D1688" t="str">
            <v>Powergen</v>
          </cell>
          <cell r="E1688">
            <v>1</v>
          </cell>
          <cell r="F1688" t="str">
            <v>Direct Debit</v>
          </cell>
          <cell r="G1688" t="str">
            <v>East Midlands</v>
          </cell>
          <cell r="H1688">
            <v>764465</v>
          </cell>
        </row>
        <row r="1689">
          <cell r="A1689">
            <v>1998</v>
          </cell>
          <cell r="B1689">
            <v>4</v>
          </cell>
          <cell r="C1689" t="str">
            <v>Powergen</v>
          </cell>
          <cell r="D1689" t="str">
            <v>Powergen</v>
          </cell>
          <cell r="E1689">
            <v>1</v>
          </cell>
          <cell r="F1689" t="str">
            <v>Prepayment</v>
          </cell>
          <cell r="G1689" t="str">
            <v>East Midlands</v>
          </cell>
          <cell r="H1689">
            <v>284704</v>
          </cell>
        </row>
        <row r="1690">
          <cell r="A1690">
            <v>1998</v>
          </cell>
          <cell r="B1690">
            <v>4</v>
          </cell>
          <cell r="C1690" t="str">
            <v>Powergen</v>
          </cell>
          <cell r="D1690" t="str">
            <v>Powergen</v>
          </cell>
          <cell r="E1690">
            <v>2</v>
          </cell>
          <cell r="F1690" t="str">
            <v>All</v>
          </cell>
          <cell r="G1690" t="str">
            <v>London</v>
          </cell>
          <cell r="H1690">
            <v>0</v>
          </cell>
        </row>
        <row r="1691">
          <cell r="A1691">
            <v>1998</v>
          </cell>
          <cell r="B1691">
            <v>4</v>
          </cell>
          <cell r="C1691" t="str">
            <v>Powergen</v>
          </cell>
          <cell r="D1691" t="str">
            <v>Powergen</v>
          </cell>
          <cell r="E1691">
            <v>2</v>
          </cell>
          <cell r="F1691" t="str">
            <v>Credit</v>
          </cell>
          <cell r="G1691" t="str">
            <v>London</v>
          </cell>
          <cell r="H1691">
            <v>0</v>
          </cell>
        </row>
        <row r="1692">
          <cell r="A1692">
            <v>1998</v>
          </cell>
          <cell r="B1692">
            <v>4</v>
          </cell>
          <cell r="C1692" t="str">
            <v>Powergen</v>
          </cell>
          <cell r="D1692" t="str">
            <v>Powergen</v>
          </cell>
          <cell r="E1692">
            <v>2</v>
          </cell>
          <cell r="F1692" t="str">
            <v>Credit</v>
          </cell>
          <cell r="G1692" t="str">
            <v>London</v>
          </cell>
          <cell r="H1692">
            <v>0</v>
          </cell>
        </row>
        <row r="1693">
          <cell r="A1693">
            <v>1998</v>
          </cell>
          <cell r="B1693">
            <v>4</v>
          </cell>
          <cell r="C1693" t="str">
            <v>Powergen</v>
          </cell>
          <cell r="D1693" t="str">
            <v>Powergen</v>
          </cell>
          <cell r="E1693">
            <v>2</v>
          </cell>
          <cell r="F1693" t="str">
            <v>Direct Debit</v>
          </cell>
          <cell r="G1693" t="str">
            <v>London</v>
          </cell>
          <cell r="H1693">
            <v>0</v>
          </cell>
        </row>
        <row r="1694">
          <cell r="A1694">
            <v>1998</v>
          </cell>
          <cell r="B1694">
            <v>4</v>
          </cell>
          <cell r="C1694" t="str">
            <v>Powergen</v>
          </cell>
          <cell r="D1694" t="str">
            <v>Powergen</v>
          </cell>
          <cell r="E1694">
            <v>2</v>
          </cell>
          <cell r="F1694" t="str">
            <v>Prepayment</v>
          </cell>
          <cell r="G1694" t="str">
            <v>London</v>
          </cell>
          <cell r="H1694">
            <v>0</v>
          </cell>
        </row>
        <row r="1695">
          <cell r="A1695">
            <v>1998</v>
          </cell>
          <cell r="B1695">
            <v>4</v>
          </cell>
          <cell r="C1695" t="str">
            <v>Powergen</v>
          </cell>
          <cell r="D1695" t="str">
            <v>Powergen</v>
          </cell>
          <cell r="E1695">
            <v>2</v>
          </cell>
          <cell r="F1695" t="str">
            <v>All</v>
          </cell>
          <cell r="G1695" t="str">
            <v>Midlands</v>
          </cell>
          <cell r="H1695">
            <v>0</v>
          </cell>
        </row>
        <row r="1696">
          <cell r="A1696">
            <v>1998</v>
          </cell>
          <cell r="B1696">
            <v>4</v>
          </cell>
          <cell r="C1696" t="str">
            <v>Powergen</v>
          </cell>
          <cell r="D1696" t="str">
            <v>Powergen</v>
          </cell>
          <cell r="E1696">
            <v>2</v>
          </cell>
          <cell r="F1696" t="str">
            <v>Credit</v>
          </cell>
          <cell r="G1696" t="str">
            <v>Midlands</v>
          </cell>
          <cell r="H1696">
            <v>0</v>
          </cell>
        </row>
        <row r="1697">
          <cell r="A1697">
            <v>1998</v>
          </cell>
          <cell r="B1697">
            <v>4</v>
          </cell>
          <cell r="C1697" t="str">
            <v>Powergen</v>
          </cell>
          <cell r="D1697" t="str">
            <v>Powergen</v>
          </cell>
          <cell r="E1697">
            <v>2</v>
          </cell>
          <cell r="F1697" t="str">
            <v>Credit</v>
          </cell>
          <cell r="G1697" t="str">
            <v>Midlands</v>
          </cell>
          <cell r="H1697">
            <v>0</v>
          </cell>
        </row>
        <row r="1698">
          <cell r="A1698">
            <v>1998</v>
          </cell>
          <cell r="B1698">
            <v>4</v>
          </cell>
          <cell r="C1698" t="str">
            <v>Powergen</v>
          </cell>
          <cell r="D1698" t="str">
            <v>Powergen</v>
          </cell>
          <cell r="E1698">
            <v>2</v>
          </cell>
          <cell r="F1698" t="str">
            <v>Direct Debit</v>
          </cell>
          <cell r="G1698" t="str">
            <v>Midlands</v>
          </cell>
          <cell r="H1698">
            <v>0</v>
          </cell>
        </row>
        <row r="1699">
          <cell r="A1699">
            <v>1998</v>
          </cell>
          <cell r="B1699">
            <v>4</v>
          </cell>
          <cell r="C1699" t="str">
            <v>Powergen</v>
          </cell>
          <cell r="D1699" t="str">
            <v>Powergen</v>
          </cell>
          <cell r="E1699">
            <v>2</v>
          </cell>
          <cell r="F1699" t="str">
            <v>Prepayment</v>
          </cell>
          <cell r="G1699" t="str">
            <v>Midlands</v>
          </cell>
          <cell r="H1699">
            <v>0</v>
          </cell>
        </row>
        <row r="1700">
          <cell r="A1700">
            <v>1998</v>
          </cell>
          <cell r="B1700">
            <v>4</v>
          </cell>
          <cell r="C1700" t="str">
            <v>Powergen</v>
          </cell>
          <cell r="D1700" t="str">
            <v>Powergen</v>
          </cell>
          <cell r="E1700">
            <v>2</v>
          </cell>
          <cell r="F1700" t="str">
            <v>All</v>
          </cell>
          <cell r="G1700" t="str">
            <v>North East</v>
          </cell>
          <cell r="H1700">
            <v>0</v>
          </cell>
        </row>
        <row r="1701">
          <cell r="A1701">
            <v>1998</v>
          </cell>
          <cell r="B1701">
            <v>4</v>
          </cell>
          <cell r="C1701" t="str">
            <v>Powergen</v>
          </cell>
          <cell r="D1701" t="str">
            <v>Powergen</v>
          </cell>
          <cell r="E1701">
            <v>2</v>
          </cell>
          <cell r="F1701" t="str">
            <v>Credit</v>
          </cell>
          <cell r="G1701" t="str">
            <v>North East</v>
          </cell>
          <cell r="H1701">
            <v>0</v>
          </cell>
        </row>
        <row r="1702">
          <cell r="A1702">
            <v>1998</v>
          </cell>
          <cell r="B1702">
            <v>4</v>
          </cell>
          <cell r="C1702" t="str">
            <v>Powergen</v>
          </cell>
          <cell r="D1702" t="str">
            <v>Powergen</v>
          </cell>
          <cell r="E1702">
            <v>2</v>
          </cell>
          <cell r="F1702" t="str">
            <v>Credit</v>
          </cell>
          <cell r="G1702" t="str">
            <v>North East</v>
          </cell>
          <cell r="H1702">
            <v>0</v>
          </cell>
        </row>
        <row r="1703">
          <cell r="A1703">
            <v>1998</v>
          </cell>
          <cell r="B1703">
            <v>4</v>
          </cell>
          <cell r="C1703" t="str">
            <v>Powergen</v>
          </cell>
          <cell r="D1703" t="str">
            <v>Powergen</v>
          </cell>
          <cell r="E1703">
            <v>2</v>
          </cell>
          <cell r="F1703" t="str">
            <v>Direct Debit</v>
          </cell>
          <cell r="G1703" t="str">
            <v>North East</v>
          </cell>
          <cell r="H1703">
            <v>0</v>
          </cell>
        </row>
        <row r="1704">
          <cell r="A1704">
            <v>1998</v>
          </cell>
          <cell r="B1704">
            <v>4</v>
          </cell>
          <cell r="C1704" t="str">
            <v>Powergen</v>
          </cell>
          <cell r="D1704" t="str">
            <v>Powergen</v>
          </cell>
          <cell r="E1704">
            <v>2</v>
          </cell>
          <cell r="F1704" t="str">
            <v>Prepayment</v>
          </cell>
          <cell r="G1704" t="str">
            <v>North East</v>
          </cell>
          <cell r="H1704">
            <v>0</v>
          </cell>
        </row>
        <row r="1705">
          <cell r="A1705">
            <v>1998</v>
          </cell>
          <cell r="B1705">
            <v>4</v>
          </cell>
          <cell r="C1705" t="str">
            <v>Powergen</v>
          </cell>
          <cell r="D1705" t="str">
            <v>Powergen</v>
          </cell>
          <cell r="E1705">
            <v>2</v>
          </cell>
          <cell r="F1705" t="str">
            <v>All</v>
          </cell>
          <cell r="G1705" t="str">
            <v>North Scotland</v>
          </cell>
          <cell r="H1705">
            <v>0</v>
          </cell>
        </row>
        <row r="1706">
          <cell r="A1706">
            <v>1998</v>
          </cell>
          <cell r="B1706">
            <v>4</v>
          </cell>
          <cell r="C1706" t="str">
            <v>Powergen</v>
          </cell>
          <cell r="D1706" t="str">
            <v>Powergen</v>
          </cell>
          <cell r="E1706">
            <v>2</v>
          </cell>
          <cell r="F1706" t="str">
            <v>Credit</v>
          </cell>
          <cell r="G1706" t="str">
            <v>North Scotland</v>
          </cell>
          <cell r="H1706">
            <v>0</v>
          </cell>
        </row>
        <row r="1707">
          <cell r="A1707">
            <v>1998</v>
          </cell>
          <cell r="B1707">
            <v>4</v>
          </cell>
          <cell r="C1707" t="str">
            <v>Powergen</v>
          </cell>
          <cell r="D1707" t="str">
            <v>Powergen</v>
          </cell>
          <cell r="E1707">
            <v>2</v>
          </cell>
          <cell r="F1707" t="str">
            <v>Credit</v>
          </cell>
          <cell r="G1707" t="str">
            <v>North Scotland</v>
          </cell>
          <cell r="H1707">
            <v>0</v>
          </cell>
        </row>
        <row r="1708">
          <cell r="A1708">
            <v>1998</v>
          </cell>
          <cell r="B1708">
            <v>4</v>
          </cell>
          <cell r="C1708" t="str">
            <v>Powergen</v>
          </cell>
          <cell r="D1708" t="str">
            <v>Powergen</v>
          </cell>
          <cell r="E1708">
            <v>2</v>
          </cell>
          <cell r="F1708" t="str">
            <v>Direct Debit</v>
          </cell>
          <cell r="G1708" t="str">
            <v>North Scotland</v>
          </cell>
          <cell r="H1708">
            <v>0</v>
          </cell>
        </row>
        <row r="1709">
          <cell r="A1709">
            <v>1998</v>
          </cell>
          <cell r="B1709">
            <v>4</v>
          </cell>
          <cell r="C1709" t="str">
            <v>Powergen</v>
          </cell>
          <cell r="D1709" t="str">
            <v>Powergen</v>
          </cell>
          <cell r="E1709">
            <v>2</v>
          </cell>
          <cell r="F1709" t="str">
            <v>Prepayment</v>
          </cell>
          <cell r="G1709" t="str">
            <v>North Scotland</v>
          </cell>
          <cell r="H1709">
            <v>0</v>
          </cell>
        </row>
        <row r="1710">
          <cell r="A1710">
            <v>1998</v>
          </cell>
          <cell r="B1710">
            <v>4</v>
          </cell>
          <cell r="C1710" t="str">
            <v>Powergen</v>
          </cell>
          <cell r="D1710" t="str">
            <v>Powergen</v>
          </cell>
          <cell r="E1710">
            <v>2</v>
          </cell>
          <cell r="F1710" t="str">
            <v>All</v>
          </cell>
          <cell r="G1710" t="str">
            <v>North Wales &amp; Merseyside</v>
          </cell>
          <cell r="H1710">
            <v>0</v>
          </cell>
        </row>
        <row r="1711">
          <cell r="A1711">
            <v>1998</v>
          </cell>
          <cell r="B1711">
            <v>4</v>
          </cell>
          <cell r="C1711" t="str">
            <v>Powergen</v>
          </cell>
          <cell r="D1711" t="str">
            <v>Powergen</v>
          </cell>
          <cell r="E1711">
            <v>2</v>
          </cell>
          <cell r="F1711" t="str">
            <v>Credit</v>
          </cell>
          <cell r="G1711" t="str">
            <v>North Wales &amp; Merseyside</v>
          </cell>
          <cell r="H1711">
            <v>0</v>
          </cell>
        </row>
        <row r="1712">
          <cell r="A1712">
            <v>1998</v>
          </cell>
          <cell r="B1712">
            <v>4</v>
          </cell>
          <cell r="C1712" t="str">
            <v>Powergen</v>
          </cell>
          <cell r="D1712" t="str">
            <v>Powergen</v>
          </cell>
          <cell r="E1712">
            <v>2</v>
          </cell>
          <cell r="F1712" t="str">
            <v>Credit</v>
          </cell>
          <cell r="G1712" t="str">
            <v>North Wales &amp; Merseyside</v>
          </cell>
          <cell r="H1712">
            <v>0</v>
          </cell>
        </row>
        <row r="1713">
          <cell r="A1713">
            <v>1998</v>
          </cell>
          <cell r="B1713">
            <v>4</v>
          </cell>
          <cell r="C1713" t="str">
            <v>Powergen</v>
          </cell>
          <cell r="D1713" t="str">
            <v>Powergen</v>
          </cell>
          <cell r="E1713">
            <v>2</v>
          </cell>
          <cell r="F1713" t="str">
            <v>Direct Debit</v>
          </cell>
          <cell r="G1713" t="str">
            <v>North Wales &amp; Merseyside</v>
          </cell>
          <cell r="H1713">
            <v>0</v>
          </cell>
        </row>
        <row r="1714">
          <cell r="A1714">
            <v>1998</v>
          </cell>
          <cell r="B1714">
            <v>4</v>
          </cell>
          <cell r="C1714" t="str">
            <v>Powergen</v>
          </cell>
          <cell r="D1714" t="str">
            <v>Powergen</v>
          </cell>
          <cell r="E1714">
            <v>2</v>
          </cell>
          <cell r="F1714" t="str">
            <v>Prepayment</v>
          </cell>
          <cell r="G1714" t="str">
            <v>North Wales &amp; Merseyside</v>
          </cell>
          <cell r="H1714">
            <v>0</v>
          </cell>
        </row>
        <row r="1715">
          <cell r="A1715">
            <v>1998</v>
          </cell>
          <cell r="B1715">
            <v>4</v>
          </cell>
          <cell r="C1715" t="str">
            <v>Powergen</v>
          </cell>
          <cell r="D1715" t="str">
            <v>Powergen</v>
          </cell>
          <cell r="E1715">
            <v>2</v>
          </cell>
          <cell r="F1715" t="str">
            <v>All</v>
          </cell>
          <cell r="G1715" t="str">
            <v>North West</v>
          </cell>
          <cell r="H1715">
            <v>0</v>
          </cell>
        </row>
        <row r="1716">
          <cell r="A1716">
            <v>1998</v>
          </cell>
          <cell r="B1716">
            <v>4</v>
          </cell>
          <cell r="C1716" t="str">
            <v>Powergen</v>
          </cell>
          <cell r="D1716" t="str">
            <v>Powergen</v>
          </cell>
          <cell r="E1716">
            <v>2</v>
          </cell>
          <cell r="F1716" t="str">
            <v>Credit</v>
          </cell>
          <cell r="G1716" t="str">
            <v>North West</v>
          </cell>
          <cell r="H1716">
            <v>0</v>
          </cell>
        </row>
        <row r="1717">
          <cell r="A1717">
            <v>1998</v>
          </cell>
          <cell r="B1717">
            <v>4</v>
          </cell>
          <cell r="C1717" t="str">
            <v>Powergen</v>
          </cell>
          <cell r="D1717" t="str">
            <v>Powergen</v>
          </cell>
          <cell r="E1717">
            <v>2</v>
          </cell>
          <cell r="F1717" t="str">
            <v>Credit</v>
          </cell>
          <cell r="G1717" t="str">
            <v>North West</v>
          </cell>
          <cell r="H1717">
            <v>0</v>
          </cell>
        </row>
        <row r="1718">
          <cell r="A1718">
            <v>1998</v>
          </cell>
          <cell r="B1718">
            <v>4</v>
          </cell>
          <cell r="C1718" t="str">
            <v>Powergen</v>
          </cell>
          <cell r="D1718" t="str">
            <v>Powergen</v>
          </cell>
          <cell r="E1718">
            <v>2</v>
          </cell>
          <cell r="F1718" t="str">
            <v>Direct Debit</v>
          </cell>
          <cell r="G1718" t="str">
            <v>North West</v>
          </cell>
          <cell r="H1718">
            <v>0</v>
          </cell>
        </row>
        <row r="1719">
          <cell r="A1719">
            <v>1998</v>
          </cell>
          <cell r="B1719">
            <v>4</v>
          </cell>
          <cell r="C1719" t="str">
            <v>Powergen</v>
          </cell>
          <cell r="D1719" t="str">
            <v>Powergen</v>
          </cell>
          <cell r="E1719">
            <v>2</v>
          </cell>
          <cell r="F1719" t="str">
            <v>Prepayment</v>
          </cell>
          <cell r="G1719" t="str">
            <v>North West</v>
          </cell>
          <cell r="H1719">
            <v>0</v>
          </cell>
        </row>
        <row r="1720">
          <cell r="A1720">
            <v>1998</v>
          </cell>
          <cell r="B1720">
            <v>4</v>
          </cell>
          <cell r="C1720" t="str">
            <v>Powergen</v>
          </cell>
          <cell r="D1720" t="str">
            <v>Powergen</v>
          </cell>
          <cell r="E1720">
            <v>2</v>
          </cell>
          <cell r="F1720" t="str">
            <v>All</v>
          </cell>
          <cell r="G1720" t="str">
            <v>South East</v>
          </cell>
          <cell r="H1720">
            <v>0</v>
          </cell>
        </row>
        <row r="1721">
          <cell r="A1721">
            <v>1998</v>
          </cell>
          <cell r="B1721">
            <v>4</v>
          </cell>
          <cell r="C1721" t="str">
            <v>Powergen</v>
          </cell>
          <cell r="D1721" t="str">
            <v>Powergen</v>
          </cell>
          <cell r="E1721">
            <v>2</v>
          </cell>
          <cell r="F1721" t="str">
            <v>Credit</v>
          </cell>
          <cell r="G1721" t="str">
            <v>South East</v>
          </cell>
          <cell r="H1721">
            <v>0</v>
          </cell>
        </row>
        <row r="1722">
          <cell r="A1722">
            <v>1998</v>
          </cell>
          <cell r="B1722">
            <v>4</v>
          </cell>
          <cell r="C1722" t="str">
            <v>Powergen</v>
          </cell>
          <cell r="D1722" t="str">
            <v>Powergen</v>
          </cell>
          <cell r="E1722">
            <v>2</v>
          </cell>
          <cell r="F1722" t="str">
            <v>Credit</v>
          </cell>
          <cell r="G1722" t="str">
            <v>South East</v>
          </cell>
          <cell r="H1722">
            <v>0</v>
          </cell>
        </row>
        <row r="1723">
          <cell r="A1723">
            <v>1998</v>
          </cell>
          <cell r="B1723">
            <v>4</v>
          </cell>
          <cell r="C1723" t="str">
            <v>Powergen</v>
          </cell>
          <cell r="D1723" t="str">
            <v>Powergen</v>
          </cell>
          <cell r="E1723">
            <v>2</v>
          </cell>
          <cell r="F1723" t="str">
            <v>Direct Debit</v>
          </cell>
          <cell r="G1723" t="str">
            <v>South East</v>
          </cell>
          <cell r="H1723">
            <v>0</v>
          </cell>
        </row>
        <row r="1724">
          <cell r="A1724">
            <v>1998</v>
          </cell>
          <cell r="B1724">
            <v>4</v>
          </cell>
          <cell r="C1724" t="str">
            <v>Powergen</v>
          </cell>
          <cell r="D1724" t="str">
            <v>Powergen</v>
          </cell>
          <cell r="E1724">
            <v>2</v>
          </cell>
          <cell r="F1724" t="str">
            <v>Prepayment</v>
          </cell>
          <cell r="G1724" t="str">
            <v>South East</v>
          </cell>
          <cell r="H1724">
            <v>0</v>
          </cell>
        </row>
        <row r="1725">
          <cell r="A1725">
            <v>1998</v>
          </cell>
          <cell r="B1725">
            <v>4</v>
          </cell>
          <cell r="C1725" t="str">
            <v>Powergen</v>
          </cell>
          <cell r="D1725" t="str">
            <v>Powergen</v>
          </cell>
          <cell r="E1725">
            <v>2</v>
          </cell>
          <cell r="F1725" t="str">
            <v>All</v>
          </cell>
          <cell r="G1725" t="str">
            <v>South Scotland</v>
          </cell>
          <cell r="H1725">
            <v>0</v>
          </cell>
        </row>
        <row r="1726">
          <cell r="A1726">
            <v>1998</v>
          </cell>
          <cell r="B1726">
            <v>4</v>
          </cell>
          <cell r="C1726" t="str">
            <v>Powergen</v>
          </cell>
          <cell r="D1726" t="str">
            <v>Powergen</v>
          </cell>
          <cell r="E1726">
            <v>2</v>
          </cell>
          <cell r="F1726" t="str">
            <v>Credit</v>
          </cell>
          <cell r="G1726" t="str">
            <v>South Scotland</v>
          </cell>
          <cell r="H1726">
            <v>0</v>
          </cell>
        </row>
        <row r="1727">
          <cell r="A1727">
            <v>1998</v>
          </cell>
          <cell r="B1727">
            <v>4</v>
          </cell>
          <cell r="C1727" t="str">
            <v>Powergen</v>
          </cell>
          <cell r="D1727" t="str">
            <v>Powergen</v>
          </cell>
          <cell r="E1727">
            <v>2</v>
          </cell>
          <cell r="F1727" t="str">
            <v>Credit</v>
          </cell>
          <cell r="G1727" t="str">
            <v>South Scotland</v>
          </cell>
          <cell r="H1727">
            <v>0</v>
          </cell>
        </row>
        <row r="1728">
          <cell r="A1728">
            <v>1998</v>
          </cell>
          <cell r="B1728">
            <v>4</v>
          </cell>
          <cell r="C1728" t="str">
            <v>Powergen</v>
          </cell>
          <cell r="D1728" t="str">
            <v>Powergen</v>
          </cell>
          <cell r="E1728">
            <v>2</v>
          </cell>
          <cell r="F1728" t="str">
            <v>Direct Debit</v>
          </cell>
          <cell r="G1728" t="str">
            <v>South Scotland</v>
          </cell>
          <cell r="H1728">
            <v>0</v>
          </cell>
        </row>
        <row r="1729">
          <cell r="A1729">
            <v>1998</v>
          </cell>
          <cell r="B1729">
            <v>4</v>
          </cell>
          <cell r="C1729" t="str">
            <v>Powergen</v>
          </cell>
          <cell r="D1729" t="str">
            <v>Powergen</v>
          </cell>
          <cell r="E1729">
            <v>2</v>
          </cell>
          <cell r="F1729" t="str">
            <v>Prepayment</v>
          </cell>
          <cell r="G1729" t="str">
            <v>South Scotland</v>
          </cell>
          <cell r="H1729">
            <v>0</v>
          </cell>
        </row>
        <row r="1730">
          <cell r="A1730">
            <v>1998</v>
          </cell>
          <cell r="B1730">
            <v>4</v>
          </cell>
          <cell r="C1730" t="str">
            <v>Powergen</v>
          </cell>
          <cell r="D1730" t="str">
            <v>Powergen</v>
          </cell>
          <cell r="E1730">
            <v>2</v>
          </cell>
          <cell r="F1730" t="str">
            <v>All</v>
          </cell>
          <cell r="G1730" t="str">
            <v>South Wales</v>
          </cell>
          <cell r="H1730">
            <v>0</v>
          </cell>
        </row>
        <row r="1731">
          <cell r="A1731">
            <v>1998</v>
          </cell>
          <cell r="B1731">
            <v>4</v>
          </cell>
          <cell r="C1731" t="str">
            <v>Powergen</v>
          </cell>
          <cell r="D1731" t="str">
            <v>Powergen</v>
          </cell>
          <cell r="E1731">
            <v>2</v>
          </cell>
          <cell r="F1731" t="str">
            <v>Credit</v>
          </cell>
          <cell r="G1731" t="str">
            <v>South Wales</v>
          </cell>
          <cell r="H1731">
            <v>0</v>
          </cell>
        </row>
        <row r="1732">
          <cell r="A1732">
            <v>1998</v>
          </cell>
          <cell r="B1732">
            <v>4</v>
          </cell>
          <cell r="C1732" t="str">
            <v>Powergen</v>
          </cell>
          <cell r="D1732" t="str">
            <v>Powergen</v>
          </cell>
          <cell r="E1732">
            <v>2</v>
          </cell>
          <cell r="F1732" t="str">
            <v>Credit</v>
          </cell>
          <cell r="G1732" t="str">
            <v>South Wales</v>
          </cell>
          <cell r="H1732">
            <v>0</v>
          </cell>
        </row>
        <row r="1733">
          <cell r="A1733">
            <v>1998</v>
          </cell>
          <cell r="B1733">
            <v>4</v>
          </cell>
          <cell r="C1733" t="str">
            <v>Powergen</v>
          </cell>
          <cell r="D1733" t="str">
            <v>Powergen</v>
          </cell>
          <cell r="E1733">
            <v>2</v>
          </cell>
          <cell r="F1733" t="str">
            <v>Direct Debit</v>
          </cell>
          <cell r="G1733" t="str">
            <v>South Wales</v>
          </cell>
          <cell r="H1733">
            <v>0</v>
          </cell>
        </row>
        <row r="1734">
          <cell r="A1734">
            <v>1998</v>
          </cell>
          <cell r="B1734">
            <v>4</v>
          </cell>
          <cell r="C1734" t="str">
            <v>Powergen</v>
          </cell>
          <cell r="D1734" t="str">
            <v>Powergen</v>
          </cell>
          <cell r="E1734">
            <v>2</v>
          </cell>
          <cell r="F1734" t="str">
            <v>Prepayment</v>
          </cell>
          <cell r="G1734" t="str">
            <v>South Wales</v>
          </cell>
          <cell r="H1734">
            <v>0</v>
          </cell>
        </row>
        <row r="1735">
          <cell r="A1735">
            <v>1998</v>
          </cell>
          <cell r="B1735">
            <v>4</v>
          </cell>
          <cell r="C1735" t="str">
            <v>Powergen</v>
          </cell>
          <cell r="D1735" t="str">
            <v>Powergen</v>
          </cell>
          <cell r="E1735">
            <v>2</v>
          </cell>
          <cell r="F1735" t="str">
            <v>All</v>
          </cell>
          <cell r="G1735" t="str">
            <v>South West</v>
          </cell>
          <cell r="H1735">
            <v>0</v>
          </cell>
        </row>
        <row r="1736">
          <cell r="A1736">
            <v>1998</v>
          </cell>
          <cell r="B1736">
            <v>4</v>
          </cell>
          <cell r="C1736" t="str">
            <v>Powergen</v>
          </cell>
          <cell r="D1736" t="str">
            <v>Powergen</v>
          </cell>
          <cell r="E1736">
            <v>2</v>
          </cell>
          <cell r="F1736" t="str">
            <v>Credit</v>
          </cell>
          <cell r="G1736" t="str">
            <v>South West</v>
          </cell>
          <cell r="H1736">
            <v>0</v>
          </cell>
        </row>
        <row r="1737">
          <cell r="A1737">
            <v>1998</v>
          </cell>
          <cell r="B1737">
            <v>4</v>
          </cell>
          <cell r="C1737" t="str">
            <v>Powergen</v>
          </cell>
          <cell r="D1737" t="str">
            <v>Powergen</v>
          </cell>
          <cell r="E1737">
            <v>2</v>
          </cell>
          <cell r="F1737" t="str">
            <v>Credit</v>
          </cell>
          <cell r="G1737" t="str">
            <v>South West</v>
          </cell>
          <cell r="H1737">
            <v>0</v>
          </cell>
        </row>
        <row r="1738">
          <cell r="A1738">
            <v>1998</v>
          </cell>
          <cell r="B1738">
            <v>4</v>
          </cell>
          <cell r="C1738" t="str">
            <v>Powergen</v>
          </cell>
          <cell r="D1738" t="str">
            <v>Powergen</v>
          </cell>
          <cell r="E1738">
            <v>2</v>
          </cell>
          <cell r="F1738" t="str">
            <v>Direct Debit</v>
          </cell>
          <cell r="G1738" t="str">
            <v>South West</v>
          </cell>
          <cell r="H1738">
            <v>0</v>
          </cell>
        </row>
        <row r="1739">
          <cell r="A1739">
            <v>1998</v>
          </cell>
          <cell r="B1739">
            <v>4</v>
          </cell>
          <cell r="C1739" t="str">
            <v>Powergen</v>
          </cell>
          <cell r="D1739" t="str">
            <v>Powergen</v>
          </cell>
          <cell r="E1739">
            <v>2</v>
          </cell>
          <cell r="F1739" t="str">
            <v>Prepayment</v>
          </cell>
          <cell r="G1739" t="str">
            <v>South West</v>
          </cell>
          <cell r="H1739">
            <v>0</v>
          </cell>
        </row>
        <row r="1740">
          <cell r="A1740">
            <v>1998</v>
          </cell>
          <cell r="B1740">
            <v>4</v>
          </cell>
          <cell r="C1740" t="str">
            <v>Powergen</v>
          </cell>
          <cell r="D1740" t="str">
            <v>Powergen</v>
          </cell>
          <cell r="E1740">
            <v>2</v>
          </cell>
          <cell r="F1740" t="str">
            <v>All</v>
          </cell>
          <cell r="G1740" t="str">
            <v>Southern</v>
          </cell>
          <cell r="H1740">
            <v>0</v>
          </cell>
        </row>
        <row r="1741">
          <cell r="A1741">
            <v>1998</v>
          </cell>
          <cell r="B1741">
            <v>4</v>
          </cell>
          <cell r="C1741" t="str">
            <v>Powergen</v>
          </cell>
          <cell r="D1741" t="str">
            <v>Powergen</v>
          </cell>
          <cell r="E1741">
            <v>2</v>
          </cell>
          <cell r="F1741" t="str">
            <v>Credit</v>
          </cell>
          <cell r="G1741" t="str">
            <v>Southern</v>
          </cell>
          <cell r="H1741">
            <v>0</v>
          </cell>
        </row>
        <row r="1742">
          <cell r="A1742">
            <v>1998</v>
          </cell>
          <cell r="B1742">
            <v>4</v>
          </cell>
          <cell r="C1742" t="str">
            <v>Powergen</v>
          </cell>
          <cell r="D1742" t="str">
            <v>Powergen</v>
          </cell>
          <cell r="E1742">
            <v>2</v>
          </cell>
          <cell r="F1742" t="str">
            <v>Credit</v>
          </cell>
          <cell r="G1742" t="str">
            <v>Southern</v>
          </cell>
          <cell r="H1742">
            <v>0</v>
          </cell>
        </row>
        <row r="1743">
          <cell r="A1743">
            <v>1998</v>
          </cell>
          <cell r="B1743">
            <v>4</v>
          </cell>
          <cell r="C1743" t="str">
            <v>Powergen</v>
          </cell>
          <cell r="D1743" t="str">
            <v>Powergen</v>
          </cell>
          <cell r="E1743">
            <v>2</v>
          </cell>
          <cell r="F1743" t="str">
            <v>Direct Debit</v>
          </cell>
          <cell r="G1743" t="str">
            <v>Southern</v>
          </cell>
          <cell r="H1743">
            <v>0</v>
          </cell>
        </row>
        <row r="1744">
          <cell r="A1744">
            <v>1998</v>
          </cell>
          <cell r="B1744">
            <v>4</v>
          </cell>
          <cell r="C1744" t="str">
            <v>Powergen</v>
          </cell>
          <cell r="D1744" t="str">
            <v>Powergen</v>
          </cell>
          <cell r="E1744">
            <v>2</v>
          </cell>
          <cell r="F1744" t="str">
            <v>Prepayment</v>
          </cell>
          <cell r="G1744" t="str">
            <v>Southern</v>
          </cell>
          <cell r="H1744">
            <v>0</v>
          </cell>
        </row>
        <row r="1745">
          <cell r="A1745">
            <v>1998</v>
          </cell>
          <cell r="B1745">
            <v>4</v>
          </cell>
          <cell r="C1745" t="str">
            <v>Powergen</v>
          </cell>
          <cell r="D1745" t="str">
            <v>Powergen</v>
          </cell>
          <cell r="E1745">
            <v>2</v>
          </cell>
          <cell r="F1745" t="str">
            <v>All</v>
          </cell>
          <cell r="G1745" t="str">
            <v>Yorkshire</v>
          </cell>
          <cell r="H1745">
            <v>0</v>
          </cell>
        </row>
        <row r="1746">
          <cell r="A1746">
            <v>1998</v>
          </cell>
          <cell r="B1746">
            <v>4</v>
          </cell>
          <cell r="C1746" t="str">
            <v>Powergen</v>
          </cell>
          <cell r="D1746" t="str">
            <v>Powergen</v>
          </cell>
          <cell r="E1746">
            <v>2</v>
          </cell>
          <cell r="F1746" t="str">
            <v>Credit</v>
          </cell>
          <cell r="G1746" t="str">
            <v>Yorkshire</v>
          </cell>
          <cell r="H1746">
            <v>0</v>
          </cell>
        </row>
        <row r="1747">
          <cell r="A1747">
            <v>1998</v>
          </cell>
          <cell r="B1747">
            <v>4</v>
          </cell>
          <cell r="C1747" t="str">
            <v>Powergen</v>
          </cell>
          <cell r="D1747" t="str">
            <v>Powergen</v>
          </cell>
          <cell r="E1747">
            <v>2</v>
          </cell>
          <cell r="F1747" t="str">
            <v>Credit</v>
          </cell>
          <cell r="G1747" t="str">
            <v>Yorkshire</v>
          </cell>
          <cell r="H1747">
            <v>0</v>
          </cell>
        </row>
        <row r="1748">
          <cell r="A1748">
            <v>1998</v>
          </cell>
          <cell r="B1748">
            <v>4</v>
          </cell>
          <cell r="C1748" t="str">
            <v>Powergen</v>
          </cell>
          <cell r="D1748" t="str">
            <v>Powergen</v>
          </cell>
          <cell r="E1748">
            <v>2</v>
          </cell>
          <cell r="F1748" t="str">
            <v>Direct Debit</v>
          </cell>
          <cell r="G1748" t="str">
            <v>Yorkshire</v>
          </cell>
          <cell r="H1748">
            <v>0</v>
          </cell>
        </row>
        <row r="1749">
          <cell r="A1749">
            <v>1998</v>
          </cell>
          <cell r="B1749">
            <v>4</v>
          </cell>
          <cell r="C1749" t="str">
            <v>Powergen</v>
          </cell>
          <cell r="D1749" t="str">
            <v>Powergen</v>
          </cell>
          <cell r="E1749">
            <v>2</v>
          </cell>
          <cell r="F1749" t="str">
            <v>Prepayment</v>
          </cell>
          <cell r="G1749" t="str">
            <v>Yorkshire</v>
          </cell>
          <cell r="H1749">
            <v>0</v>
          </cell>
        </row>
        <row r="1750">
          <cell r="A1750">
            <v>1998</v>
          </cell>
          <cell r="B1750">
            <v>4</v>
          </cell>
          <cell r="C1750" t="str">
            <v>Scottish Hydro</v>
          </cell>
          <cell r="D1750" t="str">
            <v>Scottish and Southern</v>
          </cell>
          <cell r="E1750">
            <v>2</v>
          </cell>
          <cell r="F1750" t="str">
            <v>All</v>
          </cell>
          <cell r="G1750" t="str">
            <v>East Anglia</v>
          </cell>
          <cell r="H1750">
            <v>0</v>
          </cell>
        </row>
        <row r="1751">
          <cell r="A1751">
            <v>1998</v>
          </cell>
          <cell r="B1751">
            <v>4</v>
          </cell>
          <cell r="C1751" t="str">
            <v>Scottish Hydro</v>
          </cell>
          <cell r="D1751" t="str">
            <v>Scottish and Southern</v>
          </cell>
          <cell r="E1751">
            <v>2</v>
          </cell>
          <cell r="F1751" t="str">
            <v>Credit</v>
          </cell>
          <cell r="G1751" t="str">
            <v>East Anglia</v>
          </cell>
          <cell r="H1751">
            <v>0</v>
          </cell>
        </row>
        <row r="1752">
          <cell r="A1752">
            <v>1998</v>
          </cell>
          <cell r="B1752">
            <v>4</v>
          </cell>
          <cell r="C1752" t="str">
            <v>Scottish Hydro</v>
          </cell>
          <cell r="D1752" t="str">
            <v>Scottish and Southern</v>
          </cell>
          <cell r="E1752">
            <v>2</v>
          </cell>
          <cell r="F1752" t="str">
            <v>Credit</v>
          </cell>
          <cell r="G1752" t="str">
            <v>East Anglia</v>
          </cell>
          <cell r="H1752">
            <v>0</v>
          </cell>
        </row>
        <row r="1753">
          <cell r="A1753">
            <v>1998</v>
          </cell>
          <cell r="B1753">
            <v>4</v>
          </cell>
          <cell r="C1753" t="str">
            <v>Scottish Hydro</v>
          </cell>
          <cell r="D1753" t="str">
            <v>Scottish and Southern</v>
          </cell>
          <cell r="E1753">
            <v>2</v>
          </cell>
          <cell r="F1753" t="str">
            <v>Direct Debit</v>
          </cell>
          <cell r="G1753" t="str">
            <v>East Anglia</v>
          </cell>
          <cell r="H1753">
            <v>0</v>
          </cell>
        </row>
        <row r="1754">
          <cell r="A1754">
            <v>1998</v>
          </cell>
          <cell r="B1754">
            <v>4</v>
          </cell>
          <cell r="C1754" t="str">
            <v>Scottish Hydro</v>
          </cell>
          <cell r="D1754" t="str">
            <v>Scottish and Southern</v>
          </cell>
          <cell r="E1754">
            <v>2</v>
          </cell>
          <cell r="F1754" t="str">
            <v>Prepayment</v>
          </cell>
          <cell r="G1754" t="str">
            <v>East Anglia</v>
          </cell>
          <cell r="H1754">
            <v>0</v>
          </cell>
        </row>
        <row r="1755">
          <cell r="A1755">
            <v>1998</v>
          </cell>
          <cell r="B1755">
            <v>4</v>
          </cell>
          <cell r="C1755" t="str">
            <v>Scottish Hydro</v>
          </cell>
          <cell r="D1755" t="str">
            <v>Scottish and Southern</v>
          </cell>
          <cell r="E1755">
            <v>2</v>
          </cell>
          <cell r="F1755" t="str">
            <v>All</v>
          </cell>
          <cell r="G1755" t="str">
            <v>East Midlands</v>
          </cell>
          <cell r="H1755">
            <v>0</v>
          </cell>
        </row>
        <row r="1756">
          <cell r="A1756">
            <v>1998</v>
          </cell>
          <cell r="B1756">
            <v>4</v>
          </cell>
          <cell r="C1756" t="str">
            <v>Scottish Hydro</v>
          </cell>
          <cell r="D1756" t="str">
            <v>Scottish and Southern</v>
          </cell>
          <cell r="E1756">
            <v>2</v>
          </cell>
          <cell r="F1756" t="str">
            <v>Credit</v>
          </cell>
          <cell r="G1756" t="str">
            <v>East Midlands</v>
          </cell>
          <cell r="H1756">
            <v>0</v>
          </cell>
        </row>
        <row r="1757">
          <cell r="A1757">
            <v>1998</v>
          </cell>
          <cell r="B1757">
            <v>4</v>
          </cell>
          <cell r="C1757" t="str">
            <v>Scottish Hydro</v>
          </cell>
          <cell r="D1757" t="str">
            <v>Scottish and Southern</v>
          </cell>
          <cell r="E1757">
            <v>2</v>
          </cell>
          <cell r="F1757" t="str">
            <v>Credit</v>
          </cell>
          <cell r="G1757" t="str">
            <v>East Midlands</v>
          </cell>
          <cell r="H1757">
            <v>0</v>
          </cell>
        </row>
        <row r="1758">
          <cell r="A1758">
            <v>1998</v>
          </cell>
          <cell r="B1758">
            <v>4</v>
          </cell>
          <cell r="C1758" t="str">
            <v>Scottish Hydro</v>
          </cell>
          <cell r="D1758" t="str">
            <v>Scottish and Southern</v>
          </cell>
          <cell r="E1758">
            <v>2</v>
          </cell>
          <cell r="F1758" t="str">
            <v>Direct Debit</v>
          </cell>
          <cell r="G1758" t="str">
            <v>East Midlands</v>
          </cell>
          <cell r="H1758">
            <v>0</v>
          </cell>
        </row>
        <row r="1759">
          <cell r="A1759">
            <v>1998</v>
          </cell>
          <cell r="B1759">
            <v>4</v>
          </cell>
          <cell r="C1759" t="str">
            <v>Scottish Hydro</v>
          </cell>
          <cell r="D1759" t="str">
            <v>Scottish and Southern</v>
          </cell>
          <cell r="E1759">
            <v>2</v>
          </cell>
          <cell r="F1759" t="str">
            <v>Prepayment</v>
          </cell>
          <cell r="G1759" t="str">
            <v>East Midlands</v>
          </cell>
          <cell r="H1759">
            <v>0</v>
          </cell>
        </row>
        <row r="1760">
          <cell r="A1760">
            <v>1998</v>
          </cell>
          <cell r="B1760">
            <v>4</v>
          </cell>
          <cell r="C1760" t="str">
            <v>Scottish Hydro</v>
          </cell>
          <cell r="D1760" t="str">
            <v>Scottish and Southern</v>
          </cell>
          <cell r="E1760">
            <v>2</v>
          </cell>
          <cell r="F1760" t="str">
            <v>All</v>
          </cell>
          <cell r="G1760" t="str">
            <v>London</v>
          </cell>
          <cell r="H1760">
            <v>0</v>
          </cell>
        </row>
        <row r="1761">
          <cell r="A1761">
            <v>1998</v>
          </cell>
          <cell r="B1761">
            <v>4</v>
          </cell>
          <cell r="C1761" t="str">
            <v>Scottish Hydro</v>
          </cell>
          <cell r="D1761" t="str">
            <v>Scottish and Southern</v>
          </cell>
          <cell r="E1761">
            <v>2</v>
          </cell>
          <cell r="F1761" t="str">
            <v>Credit</v>
          </cell>
          <cell r="G1761" t="str">
            <v>London</v>
          </cell>
          <cell r="H1761">
            <v>0</v>
          </cell>
        </row>
        <row r="1762">
          <cell r="A1762">
            <v>1998</v>
          </cell>
          <cell r="B1762">
            <v>4</v>
          </cell>
          <cell r="C1762" t="str">
            <v>Scottish Hydro</v>
          </cell>
          <cell r="D1762" t="str">
            <v>Scottish and Southern</v>
          </cell>
          <cell r="E1762">
            <v>2</v>
          </cell>
          <cell r="F1762" t="str">
            <v>Credit</v>
          </cell>
          <cell r="G1762" t="str">
            <v>London</v>
          </cell>
          <cell r="H1762">
            <v>0</v>
          </cell>
        </row>
        <row r="1763">
          <cell r="A1763">
            <v>1998</v>
          </cell>
          <cell r="B1763">
            <v>4</v>
          </cell>
          <cell r="C1763" t="str">
            <v>Scottish Hydro</v>
          </cell>
          <cell r="D1763" t="str">
            <v>Scottish and Southern</v>
          </cell>
          <cell r="E1763">
            <v>2</v>
          </cell>
          <cell r="F1763" t="str">
            <v>Direct Debit</v>
          </cell>
          <cell r="G1763" t="str">
            <v>London</v>
          </cell>
          <cell r="H1763">
            <v>0</v>
          </cell>
        </row>
        <row r="1764">
          <cell r="A1764">
            <v>1998</v>
          </cell>
          <cell r="B1764">
            <v>4</v>
          </cell>
          <cell r="C1764" t="str">
            <v>Scottish Hydro</v>
          </cell>
          <cell r="D1764" t="str">
            <v>Scottish and Southern</v>
          </cell>
          <cell r="E1764">
            <v>2</v>
          </cell>
          <cell r="F1764" t="str">
            <v>Prepayment</v>
          </cell>
          <cell r="G1764" t="str">
            <v>London</v>
          </cell>
          <cell r="H1764">
            <v>0</v>
          </cell>
        </row>
        <row r="1765">
          <cell r="A1765">
            <v>1998</v>
          </cell>
          <cell r="B1765">
            <v>4</v>
          </cell>
          <cell r="C1765" t="str">
            <v>Scottish Hydro</v>
          </cell>
          <cell r="D1765" t="str">
            <v>Scottish and Southern</v>
          </cell>
          <cell r="E1765">
            <v>2</v>
          </cell>
          <cell r="F1765" t="str">
            <v>All</v>
          </cell>
          <cell r="G1765" t="str">
            <v>Midlands</v>
          </cell>
          <cell r="H1765">
            <v>0</v>
          </cell>
        </row>
        <row r="1766">
          <cell r="A1766">
            <v>1998</v>
          </cell>
          <cell r="B1766">
            <v>4</v>
          </cell>
          <cell r="C1766" t="str">
            <v>Scottish Hydro</v>
          </cell>
          <cell r="D1766" t="str">
            <v>Scottish and Southern</v>
          </cell>
          <cell r="E1766">
            <v>2</v>
          </cell>
          <cell r="F1766" t="str">
            <v>Credit</v>
          </cell>
          <cell r="G1766" t="str">
            <v>Midlands</v>
          </cell>
          <cell r="H1766">
            <v>0</v>
          </cell>
        </row>
        <row r="1767">
          <cell r="A1767">
            <v>1998</v>
          </cell>
          <cell r="B1767">
            <v>4</v>
          </cell>
          <cell r="C1767" t="str">
            <v>Scottish Hydro</v>
          </cell>
          <cell r="D1767" t="str">
            <v>Scottish and Southern</v>
          </cell>
          <cell r="E1767">
            <v>2</v>
          </cell>
          <cell r="F1767" t="str">
            <v>Credit</v>
          </cell>
          <cell r="G1767" t="str">
            <v>Midlands</v>
          </cell>
          <cell r="H1767">
            <v>0</v>
          </cell>
        </row>
        <row r="1768">
          <cell r="A1768">
            <v>1998</v>
          </cell>
          <cell r="B1768">
            <v>4</v>
          </cell>
          <cell r="C1768" t="str">
            <v>Scottish Hydro</v>
          </cell>
          <cell r="D1768" t="str">
            <v>Scottish and Southern</v>
          </cell>
          <cell r="E1768">
            <v>2</v>
          </cell>
          <cell r="F1768" t="str">
            <v>Direct Debit</v>
          </cell>
          <cell r="G1768" t="str">
            <v>Midlands</v>
          </cell>
          <cell r="H1768">
            <v>0</v>
          </cell>
        </row>
        <row r="1769">
          <cell r="A1769">
            <v>1998</v>
          </cell>
          <cell r="B1769">
            <v>4</v>
          </cell>
          <cell r="C1769" t="str">
            <v>Scottish Hydro</v>
          </cell>
          <cell r="D1769" t="str">
            <v>Scottish and Southern</v>
          </cell>
          <cell r="E1769">
            <v>2</v>
          </cell>
          <cell r="F1769" t="str">
            <v>Prepayment</v>
          </cell>
          <cell r="G1769" t="str">
            <v>Midlands</v>
          </cell>
          <cell r="H1769">
            <v>0</v>
          </cell>
        </row>
        <row r="1770">
          <cell r="A1770">
            <v>1998</v>
          </cell>
          <cell r="B1770">
            <v>4</v>
          </cell>
          <cell r="C1770" t="str">
            <v>Scottish Hydro</v>
          </cell>
          <cell r="D1770" t="str">
            <v>Scottish and Southern</v>
          </cell>
          <cell r="E1770">
            <v>2</v>
          </cell>
          <cell r="F1770" t="str">
            <v>All</v>
          </cell>
          <cell r="G1770" t="str">
            <v>North East</v>
          </cell>
          <cell r="H1770">
            <v>0</v>
          </cell>
        </row>
        <row r="1771">
          <cell r="A1771">
            <v>1998</v>
          </cell>
          <cell r="B1771">
            <v>4</v>
          </cell>
          <cell r="C1771" t="str">
            <v>Scottish Hydro</v>
          </cell>
          <cell r="D1771" t="str">
            <v>Scottish and Southern</v>
          </cell>
          <cell r="E1771">
            <v>2</v>
          </cell>
          <cell r="F1771" t="str">
            <v>Credit</v>
          </cell>
          <cell r="G1771" t="str">
            <v>North East</v>
          </cell>
          <cell r="H1771">
            <v>0</v>
          </cell>
        </row>
        <row r="1772">
          <cell r="A1772">
            <v>1998</v>
          </cell>
          <cell r="B1772">
            <v>4</v>
          </cell>
          <cell r="C1772" t="str">
            <v>Scottish Hydro</v>
          </cell>
          <cell r="D1772" t="str">
            <v>Scottish and Southern</v>
          </cell>
          <cell r="E1772">
            <v>2</v>
          </cell>
          <cell r="F1772" t="str">
            <v>Credit</v>
          </cell>
          <cell r="G1772" t="str">
            <v>North East</v>
          </cell>
          <cell r="H1772">
            <v>0</v>
          </cell>
        </row>
        <row r="1773">
          <cell r="A1773">
            <v>1998</v>
          </cell>
          <cell r="B1773">
            <v>4</v>
          </cell>
          <cell r="C1773" t="str">
            <v>Scottish Hydro</v>
          </cell>
          <cell r="D1773" t="str">
            <v>Scottish and Southern</v>
          </cell>
          <cell r="E1773">
            <v>2</v>
          </cell>
          <cell r="F1773" t="str">
            <v>Direct Debit</v>
          </cell>
          <cell r="G1773" t="str">
            <v>North East</v>
          </cell>
          <cell r="H1773">
            <v>0</v>
          </cell>
        </row>
        <row r="1774">
          <cell r="A1774">
            <v>1998</v>
          </cell>
          <cell r="B1774">
            <v>4</v>
          </cell>
          <cell r="C1774" t="str">
            <v>Scottish Hydro</v>
          </cell>
          <cell r="D1774" t="str">
            <v>Scottish and Southern</v>
          </cell>
          <cell r="E1774">
            <v>2</v>
          </cell>
          <cell r="F1774" t="str">
            <v>Prepayment</v>
          </cell>
          <cell r="G1774" t="str">
            <v>North East</v>
          </cell>
          <cell r="H1774">
            <v>0</v>
          </cell>
        </row>
        <row r="1775">
          <cell r="A1775">
            <v>1998</v>
          </cell>
          <cell r="B1775">
            <v>4</v>
          </cell>
          <cell r="C1775" t="str">
            <v>Scottish Hydro</v>
          </cell>
          <cell r="D1775" t="str">
            <v>Scottish and Southern</v>
          </cell>
          <cell r="E1775">
            <v>1</v>
          </cell>
          <cell r="F1775" t="str">
            <v>All</v>
          </cell>
          <cell r="G1775" t="str">
            <v>North Scotland</v>
          </cell>
          <cell r="H1775">
            <v>570861</v>
          </cell>
        </row>
        <row r="1776">
          <cell r="A1776">
            <v>1998</v>
          </cell>
          <cell r="B1776">
            <v>4</v>
          </cell>
          <cell r="C1776" t="str">
            <v>Scottish Hydro</v>
          </cell>
          <cell r="D1776" t="str">
            <v>Scottish and Southern</v>
          </cell>
          <cell r="E1776">
            <v>1</v>
          </cell>
          <cell r="F1776" t="str">
            <v>Credit</v>
          </cell>
          <cell r="G1776" t="str">
            <v>North Scotland</v>
          </cell>
          <cell r="H1776">
            <v>276576</v>
          </cell>
        </row>
        <row r="1777">
          <cell r="A1777">
            <v>1998</v>
          </cell>
          <cell r="B1777">
            <v>4</v>
          </cell>
          <cell r="C1777" t="str">
            <v>Scottish Hydro</v>
          </cell>
          <cell r="D1777" t="str">
            <v>Scottish and Southern</v>
          </cell>
          <cell r="E1777">
            <v>1</v>
          </cell>
          <cell r="F1777" t="str">
            <v>Credit</v>
          </cell>
          <cell r="G1777" t="str">
            <v>North Scotland</v>
          </cell>
          <cell r="H1777">
            <v>0</v>
          </cell>
        </row>
        <row r="1778">
          <cell r="A1778">
            <v>1998</v>
          </cell>
          <cell r="B1778">
            <v>4</v>
          </cell>
          <cell r="C1778" t="str">
            <v>Scottish Hydro</v>
          </cell>
          <cell r="D1778" t="str">
            <v>Scottish and Southern</v>
          </cell>
          <cell r="E1778">
            <v>1</v>
          </cell>
          <cell r="F1778" t="str">
            <v>Direct Debit</v>
          </cell>
          <cell r="G1778" t="str">
            <v>North Scotland</v>
          </cell>
          <cell r="H1778">
            <v>156529</v>
          </cell>
        </row>
        <row r="1779">
          <cell r="A1779">
            <v>1998</v>
          </cell>
          <cell r="B1779">
            <v>4</v>
          </cell>
          <cell r="C1779" t="str">
            <v>Scottish Hydro</v>
          </cell>
          <cell r="D1779" t="str">
            <v>Scottish and Southern</v>
          </cell>
          <cell r="E1779">
            <v>1</v>
          </cell>
          <cell r="F1779" t="str">
            <v>Prepayment</v>
          </cell>
          <cell r="G1779" t="str">
            <v>North Scotland</v>
          </cell>
          <cell r="H1779">
            <v>137756</v>
          </cell>
        </row>
        <row r="1780">
          <cell r="A1780">
            <v>1998</v>
          </cell>
          <cell r="B1780">
            <v>4</v>
          </cell>
          <cell r="C1780" t="str">
            <v>Scottish Hydro</v>
          </cell>
          <cell r="D1780" t="str">
            <v>Scottish and Southern</v>
          </cell>
          <cell r="E1780">
            <v>2</v>
          </cell>
          <cell r="F1780" t="str">
            <v>All</v>
          </cell>
          <cell r="G1780" t="str">
            <v>North Wales &amp; Merseyside</v>
          </cell>
          <cell r="H1780">
            <v>0</v>
          </cell>
        </row>
        <row r="1781">
          <cell r="A1781">
            <v>1998</v>
          </cell>
          <cell r="B1781">
            <v>4</v>
          </cell>
          <cell r="C1781" t="str">
            <v>Scottish Hydro</v>
          </cell>
          <cell r="D1781" t="str">
            <v>Scottish and Southern</v>
          </cell>
          <cell r="E1781">
            <v>2</v>
          </cell>
          <cell r="F1781" t="str">
            <v>Credit</v>
          </cell>
          <cell r="G1781" t="str">
            <v>North Wales &amp; Merseyside</v>
          </cell>
          <cell r="H1781">
            <v>0</v>
          </cell>
        </row>
        <row r="1782">
          <cell r="A1782">
            <v>1998</v>
          </cell>
          <cell r="B1782">
            <v>4</v>
          </cell>
          <cell r="C1782" t="str">
            <v>Scottish Hydro</v>
          </cell>
          <cell r="D1782" t="str">
            <v>Scottish and Southern</v>
          </cell>
          <cell r="E1782">
            <v>2</v>
          </cell>
          <cell r="F1782" t="str">
            <v>Credit</v>
          </cell>
          <cell r="G1782" t="str">
            <v>North Wales &amp; Merseyside</v>
          </cell>
          <cell r="H1782">
            <v>0</v>
          </cell>
        </row>
        <row r="1783">
          <cell r="A1783">
            <v>1998</v>
          </cell>
          <cell r="B1783">
            <v>4</v>
          </cell>
          <cell r="C1783" t="str">
            <v>Scottish Hydro</v>
          </cell>
          <cell r="D1783" t="str">
            <v>Scottish and Southern</v>
          </cell>
          <cell r="E1783">
            <v>2</v>
          </cell>
          <cell r="F1783" t="str">
            <v>Direct Debit</v>
          </cell>
          <cell r="G1783" t="str">
            <v>North Wales &amp; Merseyside</v>
          </cell>
          <cell r="H1783">
            <v>0</v>
          </cell>
        </row>
        <row r="1784">
          <cell r="A1784">
            <v>1998</v>
          </cell>
          <cell r="B1784">
            <v>4</v>
          </cell>
          <cell r="C1784" t="str">
            <v>Scottish Hydro</v>
          </cell>
          <cell r="D1784" t="str">
            <v>Scottish and Southern</v>
          </cell>
          <cell r="E1784">
            <v>2</v>
          </cell>
          <cell r="F1784" t="str">
            <v>Prepayment</v>
          </cell>
          <cell r="G1784" t="str">
            <v>North Wales &amp; Merseyside</v>
          </cell>
          <cell r="H1784">
            <v>0</v>
          </cell>
        </row>
        <row r="1785">
          <cell r="A1785">
            <v>1998</v>
          </cell>
          <cell r="B1785">
            <v>4</v>
          </cell>
          <cell r="C1785" t="str">
            <v>Scottish Hydro</v>
          </cell>
          <cell r="D1785" t="str">
            <v>Scottish and Southern</v>
          </cell>
          <cell r="E1785">
            <v>2</v>
          </cell>
          <cell r="F1785" t="str">
            <v>All</v>
          </cell>
          <cell r="G1785" t="str">
            <v>North West</v>
          </cell>
          <cell r="H1785">
            <v>0</v>
          </cell>
        </row>
        <row r="1786">
          <cell r="A1786">
            <v>1998</v>
          </cell>
          <cell r="B1786">
            <v>4</v>
          </cell>
          <cell r="C1786" t="str">
            <v>Scottish Hydro</v>
          </cell>
          <cell r="D1786" t="str">
            <v>Scottish and Southern</v>
          </cell>
          <cell r="E1786">
            <v>2</v>
          </cell>
          <cell r="F1786" t="str">
            <v>Credit</v>
          </cell>
          <cell r="G1786" t="str">
            <v>North West</v>
          </cell>
          <cell r="H1786">
            <v>0</v>
          </cell>
        </row>
        <row r="1787">
          <cell r="A1787">
            <v>1998</v>
          </cell>
          <cell r="B1787">
            <v>4</v>
          </cell>
          <cell r="C1787" t="str">
            <v>Scottish Hydro</v>
          </cell>
          <cell r="D1787" t="str">
            <v>Scottish and Southern</v>
          </cell>
          <cell r="E1787">
            <v>2</v>
          </cell>
          <cell r="F1787" t="str">
            <v>Credit</v>
          </cell>
          <cell r="G1787" t="str">
            <v>North West</v>
          </cell>
          <cell r="H1787">
            <v>0</v>
          </cell>
        </row>
        <row r="1788">
          <cell r="A1788">
            <v>1998</v>
          </cell>
          <cell r="B1788">
            <v>4</v>
          </cell>
          <cell r="C1788" t="str">
            <v>Scottish Hydro</v>
          </cell>
          <cell r="D1788" t="str">
            <v>Scottish and Southern</v>
          </cell>
          <cell r="E1788">
            <v>2</v>
          </cell>
          <cell r="F1788" t="str">
            <v>Direct Debit</v>
          </cell>
          <cell r="G1788" t="str">
            <v>North West</v>
          </cell>
          <cell r="H1788">
            <v>0</v>
          </cell>
        </row>
        <row r="1789">
          <cell r="A1789">
            <v>1998</v>
          </cell>
          <cell r="B1789">
            <v>4</v>
          </cell>
          <cell r="C1789" t="str">
            <v>Scottish Hydro</v>
          </cell>
          <cell r="D1789" t="str">
            <v>Scottish and Southern</v>
          </cell>
          <cell r="E1789">
            <v>2</v>
          </cell>
          <cell r="F1789" t="str">
            <v>Prepayment</v>
          </cell>
          <cell r="G1789" t="str">
            <v>North West</v>
          </cell>
          <cell r="H1789">
            <v>0</v>
          </cell>
        </row>
        <row r="1790">
          <cell r="A1790">
            <v>1998</v>
          </cell>
          <cell r="B1790">
            <v>4</v>
          </cell>
          <cell r="C1790" t="str">
            <v>Scottish Hydro</v>
          </cell>
          <cell r="D1790" t="str">
            <v>Scottish and Southern</v>
          </cell>
          <cell r="E1790">
            <v>2</v>
          </cell>
          <cell r="F1790" t="str">
            <v>All</v>
          </cell>
          <cell r="G1790" t="str">
            <v>South East</v>
          </cell>
          <cell r="H1790">
            <v>0</v>
          </cell>
        </row>
        <row r="1791">
          <cell r="A1791">
            <v>1998</v>
          </cell>
          <cell r="B1791">
            <v>4</v>
          </cell>
          <cell r="C1791" t="str">
            <v>Scottish Hydro</v>
          </cell>
          <cell r="D1791" t="str">
            <v>Scottish and Southern</v>
          </cell>
          <cell r="E1791">
            <v>2</v>
          </cell>
          <cell r="F1791" t="str">
            <v>Credit</v>
          </cell>
          <cell r="G1791" t="str">
            <v>South East</v>
          </cell>
          <cell r="H1791">
            <v>0</v>
          </cell>
        </row>
        <row r="1792">
          <cell r="A1792">
            <v>1998</v>
          </cell>
          <cell r="B1792">
            <v>4</v>
          </cell>
          <cell r="C1792" t="str">
            <v>Scottish Hydro</v>
          </cell>
          <cell r="D1792" t="str">
            <v>Scottish and Southern</v>
          </cell>
          <cell r="E1792">
            <v>2</v>
          </cell>
          <cell r="F1792" t="str">
            <v>Credit</v>
          </cell>
          <cell r="G1792" t="str">
            <v>South East</v>
          </cell>
          <cell r="H1792">
            <v>0</v>
          </cell>
        </row>
        <row r="1793">
          <cell r="A1793">
            <v>1998</v>
          </cell>
          <cell r="B1793">
            <v>4</v>
          </cell>
          <cell r="C1793" t="str">
            <v>Scottish Hydro</v>
          </cell>
          <cell r="D1793" t="str">
            <v>Scottish and Southern</v>
          </cell>
          <cell r="E1793">
            <v>2</v>
          </cell>
          <cell r="F1793" t="str">
            <v>Direct Debit</v>
          </cell>
          <cell r="G1793" t="str">
            <v>South East</v>
          </cell>
          <cell r="H1793">
            <v>0</v>
          </cell>
        </row>
        <row r="1794">
          <cell r="A1794">
            <v>1998</v>
          </cell>
          <cell r="B1794">
            <v>4</v>
          </cell>
          <cell r="C1794" t="str">
            <v>Scottish Hydro</v>
          </cell>
          <cell r="D1794" t="str">
            <v>Scottish and Southern</v>
          </cell>
          <cell r="E1794">
            <v>2</v>
          </cell>
          <cell r="F1794" t="str">
            <v>Prepayment</v>
          </cell>
          <cell r="G1794" t="str">
            <v>South East</v>
          </cell>
          <cell r="H1794">
            <v>0</v>
          </cell>
        </row>
        <row r="1795">
          <cell r="A1795">
            <v>1998</v>
          </cell>
          <cell r="B1795">
            <v>4</v>
          </cell>
          <cell r="C1795" t="str">
            <v>Scottish Hydro</v>
          </cell>
          <cell r="D1795" t="str">
            <v>Scottish and Southern</v>
          </cell>
          <cell r="E1795">
            <v>2</v>
          </cell>
          <cell r="F1795" t="str">
            <v>All</v>
          </cell>
          <cell r="G1795" t="str">
            <v>South Scotland</v>
          </cell>
          <cell r="H1795">
            <v>0</v>
          </cell>
        </row>
        <row r="1796">
          <cell r="A1796">
            <v>1998</v>
          </cell>
          <cell r="B1796">
            <v>4</v>
          </cell>
          <cell r="C1796" t="str">
            <v>Scottish Hydro</v>
          </cell>
          <cell r="D1796" t="str">
            <v>Scottish and Southern</v>
          </cell>
          <cell r="E1796">
            <v>2</v>
          </cell>
          <cell r="F1796" t="str">
            <v>Credit</v>
          </cell>
          <cell r="G1796" t="str">
            <v>South Scotland</v>
          </cell>
          <cell r="H1796">
            <v>0</v>
          </cell>
        </row>
        <row r="1797">
          <cell r="A1797">
            <v>1998</v>
          </cell>
          <cell r="B1797">
            <v>4</v>
          </cell>
          <cell r="C1797" t="str">
            <v>Scottish Hydro</v>
          </cell>
          <cell r="D1797" t="str">
            <v>Scottish and Southern</v>
          </cell>
          <cell r="E1797">
            <v>2</v>
          </cell>
          <cell r="F1797" t="str">
            <v>Credit</v>
          </cell>
          <cell r="G1797" t="str">
            <v>South Scotland</v>
          </cell>
          <cell r="H1797">
            <v>0</v>
          </cell>
        </row>
        <row r="1798">
          <cell r="A1798">
            <v>1998</v>
          </cell>
          <cell r="B1798">
            <v>4</v>
          </cell>
          <cell r="C1798" t="str">
            <v>Scottish Hydro</v>
          </cell>
          <cell r="D1798" t="str">
            <v>Scottish and Southern</v>
          </cell>
          <cell r="E1798">
            <v>2</v>
          </cell>
          <cell r="F1798" t="str">
            <v>Direct Debit</v>
          </cell>
          <cell r="G1798" t="str">
            <v>South Scotland</v>
          </cell>
          <cell r="H1798">
            <v>0</v>
          </cell>
        </row>
        <row r="1799">
          <cell r="A1799">
            <v>1998</v>
          </cell>
          <cell r="B1799">
            <v>4</v>
          </cell>
          <cell r="C1799" t="str">
            <v>Scottish Hydro</v>
          </cell>
          <cell r="D1799" t="str">
            <v>Scottish and Southern</v>
          </cell>
          <cell r="E1799">
            <v>2</v>
          </cell>
          <cell r="F1799" t="str">
            <v>Prepayment</v>
          </cell>
          <cell r="G1799" t="str">
            <v>South Scotland</v>
          </cell>
          <cell r="H1799">
            <v>0</v>
          </cell>
        </row>
        <row r="1800">
          <cell r="A1800">
            <v>1998</v>
          </cell>
          <cell r="B1800">
            <v>4</v>
          </cell>
          <cell r="C1800" t="str">
            <v>Scottish Hydro</v>
          </cell>
          <cell r="D1800" t="str">
            <v>Scottish and Southern</v>
          </cell>
          <cell r="E1800">
            <v>2</v>
          </cell>
          <cell r="F1800" t="str">
            <v>All</v>
          </cell>
          <cell r="G1800" t="str">
            <v>South Wales</v>
          </cell>
          <cell r="H1800">
            <v>0</v>
          </cell>
        </row>
        <row r="1801">
          <cell r="A1801">
            <v>1998</v>
          </cell>
          <cell r="B1801">
            <v>4</v>
          </cell>
          <cell r="C1801" t="str">
            <v>Scottish Hydro</v>
          </cell>
          <cell r="D1801" t="str">
            <v>Scottish and Southern</v>
          </cell>
          <cell r="E1801">
            <v>2</v>
          </cell>
          <cell r="F1801" t="str">
            <v>Credit</v>
          </cell>
          <cell r="G1801" t="str">
            <v>South Wales</v>
          </cell>
          <cell r="H1801">
            <v>0</v>
          </cell>
        </row>
        <row r="1802">
          <cell r="A1802">
            <v>1998</v>
          </cell>
          <cell r="B1802">
            <v>4</v>
          </cell>
          <cell r="C1802" t="str">
            <v>Scottish Hydro</v>
          </cell>
          <cell r="D1802" t="str">
            <v>Scottish and Southern</v>
          </cell>
          <cell r="E1802">
            <v>2</v>
          </cell>
          <cell r="F1802" t="str">
            <v>Credit</v>
          </cell>
          <cell r="G1802" t="str">
            <v>South Wales</v>
          </cell>
          <cell r="H1802">
            <v>0</v>
          </cell>
        </row>
        <row r="1803">
          <cell r="A1803">
            <v>1998</v>
          </cell>
          <cell r="B1803">
            <v>4</v>
          </cell>
          <cell r="C1803" t="str">
            <v>Scottish Hydro</v>
          </cell>
          <cell r="D1803" t="str">
            <v>Scottish and Southern</v>
          </cell>
          <cell r="E1803">
            <v>2</v>
          </cell>
          <cell r="F1803" t="str">
            <v>Direct Debit</v>
          </cell>
          <cell r="G1803" t="str">
            <v>South Wales</v>
          </cell>
          <cell r="H1803">
            <v>0</v>
          </cell>
        </row>
        <row r="1804">
          <cell r="A1804">
            <v>1998</v>
          </cell>
          <cell r="B1804">
            <v>4</v>
          </cell>
          <cell r="C1804" t="str">
            <v>Scottish Hydro</v>
          </cell>
          <cell r="D1804" t="str">
            <v>Scottish and Southern</v>
          </cell>
          <cell r="E1804">
            <v>2</v>
          </cell>
          <cell r="F1804" t="str">
            <v>Prepayment</v>
          </cell>
          <cell r="G1804" t="str">
            <v>South Wales</v>
          </cell>
          <cell r="H1804">
            <v>0</v>
          </cell>
        </row>
        <row r="1805">
          <cell r="A1805">
            <v>1998</v>
          </cell>
          <cell r="B1805">
            <v>4</v>
          </cell>
          <cell r="C1805" t="str">
            <v>Scottish Hydro</v>
          </cell>
          <cell r="D1805" t="str">
            <v>Scottish and Southern</v>
          </cell>
          <cell r="E1805">
            <v>2</v>
          </cell>
          <cell r="F1805" t="str">
            <v>All</v>
          </cell>
          <cell r="G1805" t="str">
            <v>South West</v>
          </cell>
          <cell r="H1805">
            <v>0</v>
          </cell>
        </row>
        <row r="1806">
          <cell r="A1806">
            <v>1998</v>
          </cell>
          <cell r="B1806">
            <v>4</v>
          </cell>
          <cell r="C1806" t="str">
            <v>Scottish Hydro</v>
          </cell>
          <cell r="D1806" t="str">
            <v>Scottish and Southern</v>
          </cell>
          <cell r="E1806">
            <v>2</v>
          </cell>
          <cell r="F1806" t="str">
            <v>Credit</v>
          </cell>
          <cell r="G1806" t="str">
            <v>South West</v>
          </cell>
          <cell r="H1806">
            <v>0</v>
          </cell>
        </row>
        <row r="1807">
          <cell r="A1807">
            <v>1998</v>
          </cell>
          <cell r="B1807">
            <v>4</v>
          </cell>
          <cell r="C1807" t="str">
            <v>Scottish Hydro</v>
          </cell>
          <cell r="D1807" t="str">
            <v>Scottish and Southern</v>
          </cell>
          <cell r="E1807">
            <v>2</v>
          </cell>
          <cell r="F1807" t="str">
            <v>Credit</v>
          </cell>
          <cell r="G1807" t="str">
            <v>South West</v>
          </cell>
          <cell r="H1807">
            <v>0</v>
          </cell>
        </row>
        <row r="1808">
          <cell r="A1808">
            <v>1998</v>
          </cell>
          <cell r="B1808">
            <v>4</v>
          </cell>
          <cell r="C1808" t="str">
            <v>Scottish Hydro</v>
          </cell>
          <cell r="D1808" t="str">
            <v>Scottish and Southern</v>
          </cell>
          <cell r="E1808">
            <v>2</v>
          </cell>
          <cell r="F1808" t="str">
            <v>Direct Debit</v>
          </cell>
          <cell r="G1808" t="str">
            <v>South West</v>
          </cell>
          <cell r="H1808">
            <v>0</v>
          </cell>
        </row>
        <row r="1809">
          <cell r="A1809">
            <v>1998</v>
          </cell>
          <cell r="B1809">
            <v>4</v>
          </cell>
          <cell r="C1809" t="str">
            <v>Scottish Hydro</v>
          </cell>
          <cell r="D1809" t="str">
            <v>Scottish and Southern</v>
          </cell>
          <cell r="E1809">
            <v>2</v>
          </cell>
          <cell r="F1809" t="str">
            <v>Prepayment</v>
          </cell>
          <cell r="G1809" t="str">
            <v>South West</v>
          </cell>
          <cell r="H1809">
            <v>0</v>
          </cell>
        </row>
        <row r="1810">
          <cell r="A1810">
            <v>1998</v>
          </cell>
          <cell r="B1810">
            <v>4</v>
          </cell>
          <cell r="C1810" t="str">
            <v>Scottish Hydro</v>
          </cell>
          <cell r="D1810" t="str">
            <v>Scottish and Southern</v>
          </cell>
          <cell r="E1810">
            <v>2</v>
          </cell>
          <cell r="F1810" t="str">
            <v>All</v>
          </cell>
          <cell r="G1810" t="str">
            <v>Southern</v>
          </cell>
          <cell r="H1810">
            <v>0</v>
          </cell>
        </row>
        <row r="1811">
          <cell r="A1811">
            <v>1998</v>
          </cell>
          <cell r="B1811">
            <v>4</v>
          </cell>
          <cell r="C1811" t="str">
            <v>Scottish Hydro</v>
          </cell>
          <cell r="D1811" t="str">
            <v>Scottish and Southern</v>
          </cell>
          <cell r="E1811">
            <v>2</v>
          </cell>
          <cell r="F1811" t="str">
            <v>Credit</v>
          </cell>
          <cell r="G1811" t="str">
            <v>Southern</v>
          </cell>
          <cell r="H1811">
            <v>0</v>
          </cell>
        </row>
        <row r="1812">
          <cell r="A1812">
            <v>1998</v>
          </cell>
          <cell r="B1812">
            <v>4</v>
          </cell>
          <cell r="C1812" t="str">
            <v>Scottish Hydro</v>
          </cell>
          <cell r="D1812" t="str">
            <v>Scottish and Southern</v>
          </cell>
          <cell r="E1812">
            <v>2</v>
          </cell>
          <cell r="F1812" t="str">
            <v>Credit</v>
          </cell>
          <cell r="G1812" t="str">
            <v>Southern</v>
          </cell>
          <cell r="H1812">
            <v>0</v>
          </cell>
        </row>
        <row r="1813">
          <cell r="A1813">
            <v>1998</v>
          </cell>
          <cell r="B1813">
            <v>4</v>
          </cell>
          <cell r="C1813" t="str">
            <v>Scottish Hydro</v>
          </cell>
          <cell r="D1813" t="str">
            <v>Scottish and Southern</v>
          </cell>
          <cell r="E1813">
            <v>2</v>
          </cell>
          <cell r="F1813" t="str">
            <v>Direct Debit</v>
          </cell>
          <cell r="G1813" t="str">
            <v>Southern</v>
          </cell>
          <cell r="H1813">
            <v>0</v>
          </cell>
        </row>
        <row r="1814">
          <cell r="A1814">
            <v>1998</v>
          </cell>
          <cell r="B1814">
            <v>4</v>
          </cell>
          <cell r="C1814" t="str">
            <v>Scottish Hydro</v>
          </cell>
          <cell r="D1814" t="str">
            <v>Scottish and Southern</v>
          </cell>
          <cell r="E1814">
            <v>2</v>
          </cell>
          <cell r="F1814" t="str">
            <v>Prepayment</v>
          </cell>
          <cell r="G1814" t="str">
            <v>Southern</v>
          </cell>
          <cell r="H1814">
            <v>0</v>
          </cell>
        </row>
        <row r="1815">
          <cell r="A1815">
            <v>1998</v>
          </cell>
          <cell r="B1815">
            <v>4</v>
          </cell>
          <cell r="C1815" t="str">
            <v>Scottish Hydro</v>
          </cell>
          <cell r="D1815" t="str">
            <v>Scottish and Southern</v>
          </cell>
          <cell r="E1815">
            <v>2</v>
          </cell>
          <cell r="F1815" t="str">
            <v>All</v>
          </cell>
          <cell r="G1815" t="str">
            <v>Yorkshire</v>
          </cell>
          <cell r="H1815">
            <v>0</v>
          </cell>
        </row>
        <row r="1816">
          <cell r="A1816">
            <v>1998</v>
          </cell>
          <cell r="B1816">
            <v>4</v>
          </cell>
          <cell r="C1816" t="str">
            <v>Scottish Hydro</v>
          </cell>
          <cell r="D1816" t="str">
            <v>Scottish and Southern</v>
          </cell>
          <cell r="E1816">
            <v>2</v>
          </cell>
          <cell r="F1816" t="str">
            <v>Credit</v>
          </cell>
          <cell r="G1816" t="str">
            <v>Yorkshire</v>
          </cell>
          <cell r="H1816">
            <v>0</v>
          </cell>
        </row>
        <row r="1817">
          <cell r="A1817">
            <v>1998</v>
          </cell>
          <cell r="B1817">
            <v>4</v>
          </cell>
          <cell r="C1817" t="str">
            <v>Scottish Hydro</v>
          </cell>
          <cell r="D1817" t="str">
            <v>Scottish and Southern</v>
          </cell>
          <cell r="E1817">
            <v>2</v>
          </cell>
          <cell r="F1817" t="str">
            <v>Credit</v>
          </cell>
          <cell r="G1817" t="str">
            <v>Yorkshire</v>
          </cell>
          <cell r="H1817">
            <v>0</v>
          </cell>
        </row>
        <row r="1818">
          <cell r="A1818">
            <v>1998</v>
          </cell>
          <cell r="B1818">
            <v>4</v>
          </cell>
          <cell r="C1818" t="str">
            <v>Scottish Hydro</v>
          </cell>
          <cell r="D1818" t="str">
            <v>Scottish and Southern</v>
          </cell>
          <cell r="E1818">
            <v>2</v>
          </cell>
          <cell r="F1818" t="str">
            <v>Direct Debit</v>
          </cell>
          <cell r="G1818" t="str">
            <v>Yorkshire</v>
          </cell>
          <cell r="H1818">
            <v>0</v>
          </cell>
        </row>
        <row r="1819">
          <cell r="A1819">
            <v>1998</v>
          </cell>
          <cell r="B1819">
            <v>4</v>
          </cell>
          <cell r="C1819" t="str">
            <v>Scottish Hydro</v>
          </cell>
          <cell r="D1819" t="str">
            <v>Scottish and Southern</v>
          </cell>
          <cell r="E1819">
            <v>2</v>
          </cell>
          <cell r="F1819" t="str">
            <v>Prepayment</v>
          </cell>
          <cell r="G1819" t="str">
            <v>Yorkshire</v>
          </cell>
          <cell r="H1819">
            <v>0</v>
          </cell>
        </row>
        <row r="1820">
          <cell r="A1820">
            <v>1998</v>
          </cell>
          <cell r="B1820">
            <v>4</v>
          </cell>
          <cell r="C1820" t="str">
            <v>Scottish Power</v>
          </cell>
          <cell r="D1820" t="str">
            <v>Scottish Power</v>
          </cell>
          <cell r="E1820">
            <v>2</v>
          </cell>
          <cell r="F1820" t="str">
            <v>All</v>
          </cell>
          <cell r="G1820" t="str">
            <v>East Anglia</v>
          </cell>
          <cell r="H1820">
            <v>1457</v>
          </cell>
        </row>
        <row r="1821">
          <cell r="A1821">
            <v>1998</v>
          </cell>
          <cell r="B1821">
            <v>4</v>
          </cell>
          <cell r="C1821" t="str">
            <v>Scottish Power</v>
          </cell>
          <cell r="D1821" t="str">
            <v>Scottish Power</v>
          </cell>
          <cell r="E1821">
            <v>2</v>
          </cell>
          <cell r="F1821" t="str">
            <v>Credit</v>
          </cell>
          <cell r="G1821" t="str">
            <v>East Anglia</v>
          </cell>
          <cell r="H1821">
            <v>300</v>
          </cell>
        </row>
        <row r="1822">
          <cell r="A1822">
            <v>1998</v>
          </cell>
          <cell r="B1822">
            <v>4</v>
          </cell>
          <cell r="C1822" t="str">
            <v>Scottish Power</v>
          </cell>
          <cell r="D1822" t="str">
            <v>Scottish Power</v>
          </cell>
          <cell r="E1822">
            <v>2</v>
          </cell>
          <cell r="F1822" t="str">
            <v>Credit</v>
          </cell>
          <cell r="G1822" t="str">
            <v>East Anglia</v>
          </cell>
          <cell r="H1822">
            <v>0</v>
          </cell>
        </row>
        <row r="1823">
          <cell r="A1823">
            <v>1998</v>
          </cell>
          <cell r="B1823">
            <v>4</v>
          </cell>
          <cell r="C1823" t="str">
            <v>Scottish Power</v>
          </cell>
          <cell r="D1823" t="str">
            <v>Scottish Power</v>
          </cell>
          <cell r="E1823">
            <v>2</v>
          </cell>
          <cell r="F1823" t="str">
            <v>Direct Debit</v>
          </cell>
          <cell r="G1823" t="str">
            <v>East Anglia</v>
          </cell>
          <cell r="H1823">
            <v>1157</v>
          </cell>
        </row>
        <row r="1824">
          <cell r="A1824">
            <v>1998</v>
          </cell>
          <cell r="B1824">
            <v>4</v>
          </cell>
          <cell r="C1824" t="str">
            <v>Scottish Power</v>
          </cell>
          <cell r="D1824" t="str">
            <v>Scottish Power</v>
          </cell>
          <cell r="E1824">
            <v>2</v>
          </cell>
          <cell r="F1824" t="str">
            <v>Prepayment</v>
          </cell>
          <cell r="G1824" t="str">
            <v>East Anglia</v>
          </cell>
          <cell r="H1824">
            <v>0</v>
          </cell>
        </row>
        <row r="1825">
          <cell r="A1825">
            <v>1998</v>
          </cell>
          <cell r="B1825">
            <v>4</v>
          </cell>
          <cell r="C1825" t="str">
            <v>Scottish Power</v>
          </cell>
          <cell r="D1825" t="str">
            <v>Scottish Power</v>
          </cell>
          <cell r="E1825">
            <v>2</v>
          </cell>
          <cell r="F1825" t="str">
            <v>All</v>
          </cell>
          <cell r="G1825" t="str">
            <v>East Midlands</v>
          </cell>
          <cell r="H1825">
            <v>0</v>
          </cell>
        </row>
        <row r="1826">
          <cell r="A1826">
            <v>1998</v>
          </cell>
          <cell r="B1826">
            <v>4</v>
          </cell>
          <cell r="C1826" t="str">
            <v>Scottish Power</v>
          </cell>
          <cell r="D1826" t="str">
            <v>Scottish Power</v>
          </cell>
          <cell r="E1826">
            <v>2</v>
          </cell>
          <cell r="F1826" t="str">
            <v>Credit</v>
          </cell>
          <cell r="G1826" t="str">
            <v>East Midlands</v>
          </cell>
          <cell r="H1826">
            <v>0</v>
          </cell>
        </row>
        <row r="1827">
          <cell r="A1827">
            <v>1998</v>
          </cell>
          <cell r="B1827">
            <v>4</v>
          </cell>
          <cell r="C1827" t="str">
            <v>Scottish Power</v>
          </cell>
          <cell r="D1827" t="str">
            <v>Scottish Power</v>
          </cell>
          <cell r="E1827">
            <v>2</v>
          </cell>
          <cell r="F1827" t="str">
            <v>Credit</v>
          </cell>
          <cell r="G1827" t="str">
            <v>East Midlands</v>
          </cell>
          <cell r="H1827">
            <v>0</v>
          </cell>
        </row>
        <row r="1828">
          <cell r="A1828">
            <v>1998</v>
          </cell>
          <cell r="B1828">
            <v>4</v>
          </cell>
          <cell r="C1828" t="str">
            <v>Scottish Power</v>
          </cell>
          <cell r="D1828" t="str">
            <v>Scottish Power</v>
          </cell>
          <cell r="E1828">
            <v>2</v>
          </cell>
          <cell r="F1828" t="str">
            <v>Direct Debit</v>
          </cell>
          <cell r="G1828" t="str">
            <v>East Midlands</v>
          </cell>
          <cell r="H1828">
            <v>0</v>
          </cell>
        </row>
        <row r="1829">
          <cell r="A1829">
            <v>1998</v>
          </cell>
          <cell r="B1829">
            <v>4</v>
          </cell>
          <cell r="C1829" t="str">
            <v>Scottish Power</v>
          </cell>
          <cell r="D1829" t="str">
            <v>Scottish Power</v>
          </cell>
          <cell r="E1829">
            <v>2</v>
          </cell>
          <cell r="F1829" t="str">
            <v>Prepayment</v>
          </cell>
          <cell r="G1829" t="str">
            <v>East Midlands</v>
          </cell>
          <cell r="H1829">
            <v>0</v>
          </cell>
        </row>
        <row r="1830">
          <cell r="A1830">
            <v>1998</v>
          </cell>
          <cell r="B1830">
            <v>4</v>
          </cell>
          <cell r="C1830" t="str">
            <v>Scottish Power</v>
          </cell>
          <cell r="D1830" t="str">
            <v>Scottish Power</v>
          </cell>
          <cell r="E1830">
            <v>2</v>
          </cell>
          <cell r="F1830" t="str">
            <v>All</v>
          </cell>
          <cell r="G1830" t="str">
            <v>London</v>
          </cell>
          <cell r="H1830">
            <v>0</v>
          </cell>
        </row>
        <row r="1831">
          <cell r="A1831">
            <v>1998</v>
          </cell>
          <cell r="B1831">
            <v>4</v>
          </cell>
          <cell r="C1831" t="str">
            <v>Scottish Power</v>
          </cell>
          <cell r="D1831" t="str">
            <v>Scottish Power</v>
          </cell>
          <cell r="E1831">
            <v>2</v>
          </cell>
          <cell r="F1831" t="str">
            <v>Credit</v>
          </cell>
          <cell r="G1831" t="str">
            <v>London</v>
          </cell>
          <cell r="H1831">
            <v>0</v>
          </cell>
        </row>
        <row r="1832">
          <cell r="A1832">
            <v>1998</v>
          </cell>
          <cell r="B1832">
            <v>4</v>
          </cell>
          <cell r="C1832" t="str">
            <v>Scottish Power</v>
          </cell>
          <cell r="D1832" t="str">
            <v>Scottish Power</v>
          </cell>
          <cell r="E1832">
            <v>2</v>
          </cell>
          <cell r="F1832" t="str">
            <v>Credit</v>
          </cell>
          <cell r="G1832" t="str">
            <v>London</v>
          </cell>
          <cell r="H1832">
            <v>0</v>
          </cell>
        </row>
        <row r="1833">
          <cell r="A1833">
            <v>1998</v>
          </cell>
          <cell r="B1833">
            <v>4</v>
          </cell>
          <cell r="C1833" t="str">
            <v>Scottish Power</v>
          </cell>
          <cell r="D1833" t="str">
            <v>Scottish Power</v>
          </cell>
          <cell r="E1833">
            <v>2</v>
          </cell>
          <cell r="F1833" t="str">
            <v>Direct Debit</v>
          </cell>
          <cell r="G1833" t="str">
            <v>London</v>
          </cell>
          <cell r="H1833">
            <v>0</v>
          </cell>
        </row>
        <row r="1834">
          <cell r="A1834">
            <v>1998</v>
          </cell>
          <cell r="B1834">
            <v>4</v>
          </cell>
          <cell r="C1834" t="str">
            <v>Scottish Power</v>
          </cell>
          <cell r="D1834" t="str">
            <v>Scottish Power</v>
          </cell>
          <cell r="E1834">
            <v>2</v>
          </cell>
          <cell r="F1834" t="str">
            <v>Prepayment</v>
          </cell>
          <cell r="G1834" t="str">
            <v>London</v>
          </cell>
          <cell r="H1834">
            <v>0</v>
          </cell>
        </row>
        <row r="1835">
          <cell r="A1835">
            <v>1998</v>
          </cell>
          <cell r="B1835">
            <v>4</v>
          </cell>
          <cell r="C1835" t="str">
            <v>Scottish Power</v>
          </cell>
          <cell r="D1835" t="str">
            <v>Scottish Power</v>
          </cell>
          <cell r="E1835">
            <v>2</v>
          </cell>
          <cell r="F1835" t="str">
            <v>All</v>
          </cell>
          <cell r="G1835" t="str">
            <v>Midlands</v>
          </cell>
          <cell r="H1835">
            <v>0</v>
          </cell>
        </row>
        <row r="1836">
          <cell r="A1836">
            <v>1998</v>
          </cell>
          <cell r="B1836">
            <v>4</v>
          </cell>
          <cell r="C1836" t="str">
            <v>Scottish Power</v>
          </cell>
          <cell r="D1836" t="str">
            <v>Scottish Power</v>
          </cell>
          <cell r="E1836">
            <v>2</v>
          </cell>
          <cell r="F1836" t="str">
            <v>Credit</v>
          </cell>
          <cell r="G1836" t="str">
            <v>Midlands</v>
          </cell>
          <cell r="H1836">
            <v>0</v>
          </cell>
        </row>
        <row r="1837">
          <cell r="A1837">
            <v>1998</v>
          </cell>
          <cell r="B1837">
            <v>4</v>
          </cell>
          <cell r="C1837" t="str">
            <v>Scottish Power</v>
          </cell>
          <cell r="D1837" t="str">
            <v>Scottish Power</v>
          </cell>
          <cell r="E1837">
            <v>2</v>
          </cell>
          <cell r="F1837" t="str">
            <v>Credit</v>
          </cell>
          <cell r="G1837" t="str">
            <v>Midlands</v>
          </cell>
          <cell r="H1837">
            <v>0</v>
          </cell>
        </row>
        <row r="1838">
          <cell r="A1838">
            <v>1998</v>
          </cell>
          <cell r="B1838">
            <v>4</v>
          </cell>
          <cell r="C1838" t="str">
            <v>Scottish Power</v>
          </cell>
          <cell r="D1838" t="str">
            <v>Scottish Power</v>
          </cell>
          <cell r="E1838">
            <v>2</v>
          </cell>
          <cell r="F1838" t="str">
            <v>Direct Debit</v>
          </cell>
          <cell r="G1838" t="str">
            <v>Midlands</v>
          </cell>
          <cell r="H1838">
            <v>0</v>
          </cell>
        </row>
        <row r="1839">
          <cell r="A1839">
            <v>1998</v>
          </cell>
          <cell r="B1839">
            <v>4</v>
          </cell>
          <cell r="C1839" t="str">
            <v>Scottish Power</v>
          </cell>
          <cell r="D1839" t="str">
            <v>Scottish Power</v>
          </cell>
          <cell r="E1839">
            <v>2</v>
          </cell>
          <cell r="F1839" t="str">
            <v>Prepayment</v>
          </cell>
          <cell r="G1839" t="str">
            <v>Midlands</v>
          </cell>
          <cell r="H1839">
            <v>0</v>
          </cell>
        </row>
        <row r="1840">
          <cell r="A1840">
            <v>1998</v>
          </cell>
          <cell r="B1840">
            <v>4</v>
          </cell>
          <cell r="C1840" t="str">
            <v>Scottish Power</v>
          </cell>
          <cell r="D1840" t="str">
            <v>Scottish Power</v>
          </cell>
          <cell r="E1840">
            <v>2</v>
          </cell>
          <cell r="F1840" t="str">
            <v>All</v>
          </cell>
          <cell r="G1840" t="str">
            <v>North East</v>
          </cell>
          <cell r="H1840">
            <v>523</v>
          </cell>
        </row>
        <row r="1841">
          <cell r="A1841">
            <v>1998</v>
          </cell>
          <cell r="B1841">
            <v>4</v>
          </cell>
          <cell r="C1841" t="str">
            <v>Scottish Power</v>
          </cell>
          <cell r="D1841" t="str">
            <v>Scottish Power</v>
          </cell>
          <cell r="E1841">
            <v>2</v>
          </cell>
          <cell r="F1841" t="str">
            <v>Credit</v>
          </cell>
          <cell r="G1841" t="str">
            <v>North East</v>
          </cell>
          <cell r="H1841">
            <v>331</v>
          </cell>
        </row>
        <row r="1842">
          <cell r="A1842">
            <v>1998</v>
          </cell>
          <cell r="B1842">
            <v>4</v>
          </cell>
          <cell r="C1842" t="str">
            <v>Scottish Power</v>
          </cell>
          <cell r="D1842" t="str">
            <v>Scottish Power</v>
          </cell>
          <cell r="E1842">
            <v>2</v>
          </cell>
          <cell r="F1842" t="str">
            <v>Credit</v>
          </cell>
          <cell r="G1842" t="str">
            <v>North East</v>
          </cell>
          <cell r="H1842">
            <v>0</v>
          </cell>
        </row>
        <row r="1843">
          <cell r="A1843">
            <v>1998</v>
          </cell>
          <cell r="B1843">
            <v>4</v>
          </cell>
          <cell r="C1843" t="str">
            <v>Scottish Power</v>
          </cell>
          <cell r="D1843" t="str">
            <v>Scottish Power</v>
          </cell>
          <cell r="E1843">
            <v>2</v>
          </cell>
          <cell r="F1843" t="str">
            <v>Direct Debit</v>
          </cell>
          <cell r="G1843" t="str">
            <v>North East</v>
          </cell>
          <cell r="H1843">
            <v>192</v>
          </cell>
        </row>
        <row r="1844">
          <cell r="A1844">
            <v>1998</v>
          </cell>
          <cell r="B1844">
            <v>4</v>
          </cell>
          <cell r="C1844" t="str">
            <v>Scottish Power</v>
          </cell>
          <cell r="D1844" t="str">
            <v>Scottish Power</v>
          </cell>
          <cell r="E1844">
            <v>2</v>
          </cell>
          <cell r="F1844" t="str">
            <v>Prepayment</v>
          </cell>
          <cell r="G1844" t="str">
            <v>North East</v>
          </cell>
          <cell r="H1844">
            <v>0</v>
          </cell>
        </row>
        <row r="1845">
          <cell r="A1845">
            <v>1998</v>
          </cell>
          <cell r="B1845">
            <v>4</v>
          </cell>
          <cell r="C1845" t="str">
            <v>Scottish Power</v>
          </cell>
          <cell r="D1845" t="str">
            <v>Scottish Power</v>
          </cell>
          <cell r="E1845">
            <v>2</v>
          </cell>
          <cell r="F1845" t="str">
            <v>All</v>
          </cell>
          <cell r="G1845" t="str">
            <v>North Scotland</v>
          </cell>
          <cell r="H1845">
            <v>463</v>
          </cell>
        </row>
        <row r="1846">
          <cell r="A1846">
            <v>1998</v>
          </cell>
          <cell r="B1846">
            <v>4</v>
          </cell>
          <cell r="C1846" t="str">
            <v>Scottish Power</v>
          </cell>
          <cell r="D1846" t="str">
            <v>Scottish Power</v>
          </cell>
          <cell r="E1846">
            <v>2</v>
          </cell>
          <cell r="F1846" t="str">
            <v>Credit</v>
          </cell>
          <cell r="G1846" t="str">
            <v>North Scotland</v>
          </cell>
          <cell r="H1846">
            <v>205</v>
          </cell>
        </row>
        <row r="1847">
          <cell r="A1847">
            <v>1998</v>
          </cell>
          <cell r="B1847">
            <v>4</v>
          </cell>
          <cell r="C1847" t="str">
            <v>Scottish Power</v>
          </cell>
          <cell r="D1847" t="str">
            <v>Scottish Power</v>
          </cell>
          <cell r="E1847">
            <v>2</v>
          </cell>
          <cell r="F1847" t="str">
            <v>Credit</v>
          </cell>
          <cell r="G1847" t="str">
            <v>North Scotland</v>
          </cell>
          <cell r="H1847">
            <v>0</v>
          </cell>
        </row>
        <row r="1848">
          <cell r="A1848">
            <v>1998</v>
          </cell>
          <cell r="B1848">
            <v>4</v>
          </cell>
          <cell r="C1848" t="str">
            <v>Scottish Power</v>
          </cell>
          <cell r="D1848" t="str">
            <v>Scottish Power</v>
          </cell>
          <cell r="E1848">
            <v>2</v>
          </cell>
          <cell r="F1848" t="str">
            <v>Direct Debit</v>
          </cell>
          <cell r="G1848" t="str">
            <v>North Scotland</v>
          </cell>
          <cell r="H1848">
            <v>258</v>
          </cell>
        </row>
        <row r="1849">
          <cell r="A1849">
            <v>1998</v>
          </cell>
          <cell r="B1849">
            <v>4</v>
          </cell>
          <cell r="C1849" t="str">
            <v>Scottish Power</v>
          </cell>
          <cell r="D1849" t="str">
            <v>Scottish Power</v>
          </cell>
          <cell r="E1849">
            <v>2</v>
          </cell>
          <cell r="F1849" t="str">
            <v>Prepayment</v>
          </cell>
          <cell r="G1849" t="str">
            <v>North Scotland</v>
          </cell>
          <cell r="H1849">
            <v>0</v>
          </cell>
        </row>
        <row r="1850">
          <cell r="A1850">
            <v>1998</v>
          </cell>
          <cell r="B1850">
            <v>4</v>
          </cell>
          <cell r="C1850" t="str">
            <v>Scottish Power</v>
          </cell>
          <cell r="D1850" t="str">
            <v>Scottish Power</v>
          </cell>
          <cell r="E1850">
            <v>2</v>
          </cell>
          <cell r="F1850" t="str">
            <v>All</v>
          </cell>
          <cell r="G1850" t="str">
            <v>North Wales &amp; Merseyside</v>
          </cell>
          <cell r="H1850">
            <v>0</v>
          </cell>
        </row>
        <row r="1851">
          <cell r="A1851">
            <v>1998</v>
          </cell>
          <cell r="B1851">
            <v>4</v>
          </cell>
          <cell r="C1851" t="str">
            <v>Scottish Power</v>
          </cell>
          <cell r="D1851" t="str">
            <v>Scottish Power</v>
          </cell>
          <cell r="E1851">
            <v>2</v>
          </cell>
          <cell r="F1851" t="str">
            <v>Credit</v>
          </cell>
          <cell r="G1851" t="str">
            <v>North Wales &amp; Merseyside</v>
          </cell>
          <cell r="H1851">
            <v>0</v>
          </cell>
        </row>
        <row r="1852">
          <cell r="A1852">
            <v>1998</v>
          </cell>
          <cell r="B1852">
            <v>4</v>
          </cell>
          <cell r="C1852" t="str">
            <v>Scottish Power</v>
          </cell>
          <cell r="D1852" t="str">
            <v>Scottish Power</v>
          </cell>
          <cell r="E1852">
            <v>2</v>
          </cell>
          <cell r="F1852" t="str">
            <v>Credit</v>
          </cell>
          <cell r="G1852" t="str">
            <v>North Wales &amp; Merseyside</v>
          </cell>
          <cell r="H1852">
            <v>0</v>
          </cell>
        </row>
        <row r="1853">
          <cell r="A1853">
            <v>1998</v>
          </cell>
          <cell r="B1853">
            <v>4</v>
          </cell>
          <cell r="C1853" t="str">
            <v>Scottish Power</v>
          </cell>
          <cell r="D1853" t="str">
            <v>Scottish Power</v>
          </cell>
          <cell r="E1853">
            <v>2</v>
          </cell>
          <cell r="F1853" t="str">
            <v>Direct Debit</v>
          </cell>
          <cell r="G1853" t="str">
            <v>North Wales &amp; Merseyside</v>
          </cell>
          <cell r="H1853">
            <v>0</v>
          </cell>
        </row>
        <row r="1854">
          <cell r="A1854">
            <v>1998</v>
          </cell>
          <cell r="B1854">
            <v>4</v>
          </cell>
          <cell r="C1854" t="str">
            <v>Scottish Power</v>
          </cell>
          <cell r="D1854" t="str">
            <v>Scottish Power</v>
          </cell>
          <cell r="E1854">
            <v>2</v>
          </cell>
          <cell r="F1854" t="str">
            <v>Prepayment</v>
          </cell>
          <cell r="G1854" t="str">
            <v>North Wales &amp; Merseyside</v>
          </cell>
          <cell r="H1854">
            <v>0</v>
          </cell>
        </row>
        <row r="1855">
          <cell r="A1855">
            <v>1998</v>
          </cell>
          <cell r="B1855">
            <v>4</v>
          </cell>
          <cell r="C1855" t="str">
            <v>Scottish Power</v>
          </cell>
          <cell r="D1855" t="str">
            <v>Scottish Power</v>
          </cell>
          <cell r="E1855">
            <v>2</v>
          </cell>
          <cell r="F1855" t="str">
            <v>All</v>
          </cell>
          <cell r="G1855" t="str">
            <v>North West</v>
          </cell>
          <cell r="H1855">
            <v>0</v>
          </cell>
        </row>
        <row r="1856">
          <cell r="A1856">
            <v>1998</v>
          </cell>
          <cell r="B1856">
            <v>4</v>
          </cell>
          <cell r="C1856" t="str">
            <v>Scottish Power</v>
          </cell>
          <cell r="D1856" t="str">
            <v>Scottish Power</v>
          </cell>
          <cell r="E1856">
            <v>2</v>
          </cell>
          <cell r="F1856" t="str">
            <v>Credit</v>
          </cell>
          <cell r="G1856" t="str">
            <v>North West</v>
          </cell>
          <cell r="H1856">
            <v>0</v>
          </cell>
        </row>
        <row r="1857">
          <cell r="A1857">
            <v>1998</v>
          </cell>
          <cell r="B1857">
            <v>4</v>
          </cell>
          <cell r="C1857" t="str">
            <v>Scottish Power</v>
          </cell>
          <cell r="D1857" t="str">
            <v>Scottish Power</v>
          </cell>
          <cell r="E1857">
            <v>2</v>
          </cell>
          <cell r="F1857" t="str">
            <v>Credit</v>
          </cell>
          <cell r="G1857" t="str">
            <v>North West</v>
          </cell>
          <cell r="H1857">
            <v>0</v>
          </cell>
        </row>
        <row r="1858">
          <cell r="A1858">
            <v>1998</v>
          </cell>
          <cell r="B1858">
            <v>4</v>
          </cell>
          <cell r="C1858" t="str">
            <v>Scottish Power</v>
          </cell>
          <cell r="D1858" t="str">
            <v>Scottish Power</v>
          </cell>
          <cell r="E1858">
            <v>2</v>
          </cell>
          <cell r="F1858" t="str">
            <v>Direct Debit</v>
          </cell>
          <cell r="G1858" t="str">
            <v>North West</v>
          </cell>
          <cell r="H1858">
            <v>0</v>
          </cell>
        </row>
        <row r="1859">
          <cell r="A1859">
            <v>1998</v>
          </cell>
          <cell r="B1859">
            <v>4</v>
          </cell>
          <cell r="C1859" t="str">
            <v>Scottish Power</v>
          </cell>
          <cell r="D1859" t="str">
            <v>Scottish Power</v>
          </cell>
          <cell r="E1859">
            <v>2</v>
          </cell>
          <cell r="F1859" t="str">
            <v>Prepayment</v>
          </cell>
          <cell r="G1859" t="str">
            <v>North West</v>
          </cell>
          <cell r="H1859">
            <v>0</v>
          </cell>
        </row>
        <row r="1860">
          <cell r="A1860">
            <v>1998</v>
          </cell>
          <cell r="B1860">
            <v>4</v>
          </cell>
          <cell r="C1860" t="str">
            <v>Scottish Power</v>
          </cell>
          <cell r="D1860" t="str">
            <v>Scottish Power</v>
          </cell>
          <cell r="E1860">
            <v>2</v>
          </cell>
          <cell r="F1860" t="str">
            <v>All</v>
          </cell>
          <cell r="G1860" t="str">
            <v>South East</v>
          </cell>
          <cell r="H1860">
            <v>1273</v>
          </cell>
        </row>
        <row r="1861">
          <cell r="A1861">
            <v>1998</v>
          </cell>
          <cell r="B1861">
            <v>4</v>
          </cell>
          <cell r="C1861" t="str">
            <v>Scottish Power</v>
          </cell>
          <cell r="D1861" t="str">
            <v>Scottish Power</v>
          </cell>
          <cell r="E1861">
            <v>2</v>
          </cell>
          <cell r="F1861" t="str">
            <v>Credit</v>
          </cell>
          <cell r="G1861" t="str">
            <v>South East</v>
          </cell>
          <cell r="H1861">
            <v>262</v>
          </cell>
        </row>
        <row r="1862">
          <cell r="A1862">
            <v>1998</v>
          </cell>
          <cell r="B1862">
            <v>4</v>
          </cell>
          <cell r="C1862" t="str">
            <v>Scottish Power</v>
          </cell>
          <cell r="D1862" t="str">
            <v>Scottish Power</v>
          </cell>
          <cell r="E1862">
            <v>2</v>
          </cell>
          <cell r="F1862" t="str">
            <v>Credit</v>
          </cell>
          <cell r="G1862" t="str">
            <v>South East</v>
          </cell>
          <cell r="H1862">
            <v>0</v>
          </cell>
        </row>
        <row r="1863">
          <cell r="A1863">
            <v>1998</v>
          </cell>
          <cell r="B1863">
            <v>4</v>
          </cell>
          <cell r="C1863" t="str">
            <v>Scottish Power</v>
          </cell>
          <cell r="D1863" t="str">
            <v>Scottish Power</v>
          </cell>
          <cell r="E1863">
            <v>2</v>
          </cell>
          <cell r="F1863" t="str">
            <v>Direct Debit</v>
          </cell>
          <cell r="G1863" t="str">
            <v>South East</v>
          </cell>
          <cell r="H1863">
            <v>1011</v>
          </cell>
        </row>
        <row r="1864">
          <cell r="A1864">
            <v>1998</v>
          </cell>
          <cell r="B1864">
            <v>4</v>
          </cell>
          <cell r="C1864" t="str">
            <v>Scottish Power</v>
          </cell>
          <cell r="D1864" t="str">
            <v>Scottish Power</v>
          </cell>
          <cell r="E1864">
            <v>2</v>
          </cell>
          <cell r="F1864" t="str">
            <v>Prepayment</v>
          </cell>
          <cell r="G1864" t="str">
            <v>South East</v>
          </cell>
          <cell r="H1864">
            <v>0</v>
          </cell>
        </row>
        <row r="1865">
          <cell r="A1865">
            <v>1998</v>
          </cell>
          <cell r="B1865">
            <v>4</v>
          </cell>
          <cell r="C1865" t="str">
            <v>Scottish Power</v>
          </cell>
          <cell r="D1865" t="str">
            <v>Scottish Power</v>
          </cell>
          <cell r="E1865">
            <v>1</v>
          </cell>
          <cell r="F1865" t="str">
            <v>All</v>
          </cell>
          <cell r="G1865" t="str">
            <v>South Scotland</v>
          </cell>
          <cell r="H1865">
            <v>1641598</v>
          </cell>
        </row>
        <row r="1866">
          <cell r="A1866">
            <v>1998</v>
          </cell>
          <cell r="B1866">
            <v>4</v>
          </cell>
          <cell r="C1866" t="str">
            <v>Scottish Power</v>
          </cell>
          <cell r="D1866" t="str">
            <v>Scottish Power</v>
          </cell>
          <cell r="E1866">
            <v>1</v>
          </cell>
          <cell r="F1866" t="str">
            <v>Credit</v>
          </cell>
          <cell r="G1866" t="str">
            <v>South Scotland</v>
          </cell>
          <cell r="H1866">
            <v>808257</v>
          </cell>
        </row>
        <row r="1867">
          <cell r="A1867">
            <v>1998</v>
          </cell>
          <cell r="B1867">
            <v>4</v>
          </cell>
          <cell r="C1867" t="str">
            <v>Scottish Power</v>
          </cell>
          <cell r="D1867" t="str">
            <v>Scottish Power</v>
          </cell>
          <cell r="E1867">
            <v>1</v>
          </cell>
          <cell r="F1867" t="str">
            <v>Credit</v>
          </cell>
          <cell r="G1867" t="str">
            <v>South Scotland</v>
          </cell>
          <cell r="H1867">
            <v>18709</v>
          </cell>
        </row>
        <row r="1868">
          <cell r="A1868">
            <v>1998</v>
          </cell>
          <cell r="B1868">
            <v>4</v>
          </cell>
          <cell r="C1868" t="str">
            <v>Scottish Power</v>
          </cell>
          <cell r="D1868" t="str">
            <v>Scottish Power</v>
          </cell>
          <cell r="E1868">
            <v>1</v>
          </cell>
          <cell r="F1868" t="str">
            <v>Direct Debit</v>
          </cell>
          <cell r="G1868" t="str">
            <v>South Scotland</v>
          </cell>
          <cell r="H1868">
            <v>443348</v>
          </cell>
        </row>
        <row r="1869">
          <cell r="A1869">
            <v>1998</v>
          </cell>
          <cell r="B1869">
            <v>4</v>
          </cell>
          <cell r="C1869" t="str">
            <v>Scottish Power</v>
          </cell>
          <cell r="D1869" t="str">
            <v>Scottish Power</v>
          </cell>
          <cell r="E1869">
            <v>1</v>
          </cell>
          <cell r="F1869" t="str">
            <v>Prepayment</v>
          </cell>
          <cell r="G1869" t="str">
            <v>South Scotland</v>
          </cell>
          <cell r="H1869">
            <v>371284</v>
          </cell>
        </row>
        <row r="1870">
          <cell r="A1870">
            <v>1998</v>
          </cell>
          <cell r="B1870">
            <v>4</v>
          </cell>
          <cell r="C1870" t="str">
            <v>Scottish Power</v>
          </cell>
          <cell r="D1870" t="str">
            <v>Scottish Power</v>
          </cell>
          <cell r="E1870">
            <v>2</v>
          </cell>
          <cell r="F1870" t="str">
            <v>All</v>
          </cell>
          <cell r="G1870" t="str">
            <v>South Wales</v>
          </cell>
          <cell r="H1870">
            <v>0</v>
          </cell>
        </row>
        <row r="1871">
          <cell r="A1871">
            <v>1998</v>
          </cell>
          <cell r="B1871">
            <v>4</v>
          </cell>
          <cell r="C1871" t="str">
            <v>Scottish Power</v>
          </cell>
          <cell r="D1871" t="str">
            <v>Scottish Power</v>
          </cell>
          <cell r="E1871">
            <v>2</v>
          </cell>
          <cell r="F1871" t="str">
            <v>Credit</v>
          </cell>
          <cell r="G1871" t="str">
            <v>South Wales</v>
          </cell>
          <cell r="H1871">
            <v>0</v>
          </cell>
        </row>
        <row r="1872">
          <cell r="A1872">
            <v>1998</v>
          </cell>
          <cell r="B1872">
            <v>4</v>
          </cell>
          <cell r="C1872" t="str">
            <v>Scottish Power</v>
          </cell>
          <cell r="D1872" t="str">
            <v>Scottish Power</v>
          </cell>
          <cell r="E1872">
            <v>2</v>
          </cell>
          <cell r="F1872" t="str">
            <v>Credit</v>
          </cell>
          <cell r="G1872" t="str">
            <v>South Wales</v>
          </cell>
          <cell r="H1872">
            <v>0</v>
          </cell>
        </row>
        <row r="1873">
          <cell r="A1873">
            <v>1998</v>
          </cell>
          <cell r="B1873">
            <v>4</v>
          </cell>
          <cell r="C1873" t="str">
            <v>Scottish Power</v>
          </cell>
          <cell r="D1873" t="str">
            <v>Scottish Power</v>
          </cell>
          <cell r="E1873">
            <v>2</v>
          </cell>
          <cell r="F1873" t="str">
            <v>Direct Debit</v>
          </cell>
          <cell r="G1873" t="str">
            <v>South Wales</v>
          </cell>
          <cell r="H1873">
            <v>0</v>
          </cell>
        </row>
        <row r="1874">
          <cell r="A1874">
            <v>1998</v>
          </cell>
          <cell r="B1874">
            <v>4</v>
          </cell>
          <cell r="C1874" t="str">
            <v>Scottish Power</v>
          </cell>
          <cell r="D1874" t="str">
            <v>Scottish Power</v>
          </cell>
          <cell r="E1874">
            <v>2</v>
          </cell>
          <cell r="F1874" t="str">
            <v>Prepayment</v>
          </cell>
          <cell r="G1874" t="str">
            <v>South Wales</v>
          </cell>
          <cell r="H1874">
            <v>0</v>
          </cell>
        </row>
        <row r="1875">
          <cell r="A1875">
            <v>1998</v>
          </cell>
          <cell r="B1875">
            <v>4</v>
          </cell>
          <cell r="C1875" t="str">
            <v>Scottish Power</v>
          </cell>
          <cell r="D1875" t="str">
            <v>Scottish Power</v>
          </cell>
          <cell r="E1875">
            <v>2</v>
          </cell>
          <cell r="F1875" t="str">
            <v>All</v>
          </cell>
          <cell r="G1875" t="str">
            <v>South West</v>
          </cell>
          <cell r="H1875">
            <v>0</v>
          </cell>
        </row>
        <row r="1876">
          <cell r="A1876">
            <v>1998</v>
          </cell>
          <cell r="B1876">
            <v>4</v>
          </cell>
          <cell r="C1876" t="str">
            <v>Scottish Power</v>
          </cell>
          <cell r="D1876" t="str">
            <v>Scottish Power</v>
          </cell>
          <cell r="E1876">
            <v>2</v>
          </cell>
          <cell r="F1876" t="str">
            <v>Credit</v>
          </cell>
          <cell r="G1876" t="str">
            <v>South West</v>
          </cell>
          <cell r="H1876">
            <v>0</v>
          </cell>
        </row>
        <row r="1877">
          <cell r="A1877">
            <v>1998</v>
          </cell>
          <cell r="B1877">
            <v>4</v>
          </cell>
          <cell r="C1877" t="str">
            <v>Scottish Power</v>
          </cell>
          <cell r="D1877" t="str">
            <v>Scottish Power</v>
          </cell>
          <cell r="E1877">
            <v>2</v>
          </cell>
          <cell r="F1877" t="str">
            <v>Credit</v>
          </cell>
          <cell r="G1877" t="str">
            <v>South West</v>
          </cell>
          <cell r="H1877">
            <v>0</v>
          </cell>
        </row>
        <row r="1878">
          <cell r="A1878">
            <v>1998</v>
          </cell>
          <cell r="B1878">
            <v>4</v>
          </cell>
          <cell r="C1878" t="str">
            <v>Scottish Power</v>
          </cell>
          <cell r="D1878" t="str">
            <v>Scottish Power</v>
          </cell>
          <cell r="E1878">
            <v>2</v>
          </cell>
          <cell r="F1878" t="str">
            <v>Direct Debit</v>
          </cell>
          <cell r="G1878" t="str">
            <v>South West</v>
          </cell>
          <cell r="H1878">
            <v>0</v>
          </cell>
        </row>
        <row r="1879">
          <cell r="A1879">
            <v>1998</v>
          </cell>
          <cell r="B1879">
            <v>4</v>
          </cell>
          <cell r="C1879" t="str">
            <v>Scottish Power</v>
          </cell>
          <cell r="D1879" t="str">
            <v>Scottish Power</v>
          </cell>
          <cell r="E1879">
            <v>2</v>
          </cell>
          <cell r="F1879" t="str">
            <v>Prepayment</v>
          </cell>
          <cell r="G1879" t="str">
            <v>South West</v>
          </cell>
          <cell r="H1879">
            <v>0</v>
          </cell>
        </row>
        <row r="1880">
          <cell r="A1880">
            <v>1998</v>
          </cell>
          <cell r="B1880">
            <v>4</v>
          </cell>
          <cell r="C1880" t="str">
            <v>Scottish Power</v>
          </cell>
          <cell r="D1880" t="str">
            <v>Scottish Power</v>
          </cell>
          <cell r="E1880">
            <v>2</v>
          </cell>
          <cell r="F1880" t="str">
            <v>All</v>
          </cell>
          <cell r="G1880" t="str">
            <v>Southern</v>
          </cell>
          <cell r="H1880">
            <v>0</v>
          </cell>
        </row>
        <row r="1881">
          <cell r="A1881">
            <v>1998</v>
          </cell>
          <cell r="B1881">
            <v>4</v>
          </cell>
          <cell r="C1881" t="str">
            <v>Scottish Power</v>
          </cell>
          <cell r="D1881" t="str">
            <v>Scottish Power</v>
          </cell>
          <cell r="E1881">
            <v>2</v>
          </cell>
          <cell r="F1881" t="str">
            <v>Credit</v>
          </cell>
          <cell r="G1881" t="str">
            <v>Southern</v>
          </cell>
          <cell r="H1881">
            <v>0</v>
          </cell>
        </row>
        <row r="1882">
          <cell r="A1882">
            <v>1998</v>
          </cell>
          <cell r="B1882">
            <v>4</v>
          </cell>
          <cell r="C1882" t="str">
            <v>Scottish Power</v>
          </cell>
          <cell r="D1882" t="str">
            <v>Scottish Power</v>
          </cell>
          <cell r="E1882">
            <v>2</v>
          </cell>
          <cell r="F1882" t="str">
            <v>Credit</v>
          </cell>
          <cell r="G1882" t="str">
            <v>Southern</v>
          </cell>
          <cell r="H1882">
            <v>0</v>
          </cell>
        </row>
        <row r="1883">
          <cell r="A1883">
            <v>1998</v>
          </cell>
          <cell r="B1883">
            <v>4</v>
          </cell>
          <cell r="C1883" t="str">
            <v>Scottish Power</v>
          </cell>
          <cell r="D1883" t="str">
            <v>Scottish Power</v>
          </cell>
          <cell r="E1883">
            <v>2</v>
          </cell>
          <cell r="F1883" t="str">
            <v>Direct Debit</v>
          </cell>
          <cell r="G1883" t="str">
            <v>Southern</v>
          </cell>
          <cell r="H1883">
            <v>0</v>
          </cell>
        </row>
        <row r="1884">
          <cell r="A1884">
            <v>1998</v>
          </cell>
          <cell r="B1884">
            <v>4</v>
          </cell>
          <cell r="C1884" t="str">
            <v>Scottish Power</v>
          </cell>
          <cell r="D1884" t="str">
            <v>Scottish Power</v>
          </cell>
          <cell r="E1884">
            <v>2</v>
          </cell>
          <cell r="F1884" t="str">
            <v>Prepayment</v>
          </cell>
          <cell r="G1884" t="str">
            <v>Southern</v>
          </cell>
          <cell r="H1884">
            <v>0</v>
          </cell>
        </row>
        <row r="1885">
          <cell r="A1885">
            <v>1998</v>
          </cell>
          <cell r="B1885">
            <v>4</v>
          </cell>
          <cell r="C1885" t="str">
            <v>Scottish Power</v>
          </cell>
          <cell r="D1885" t="str">
            <v>Scottish Power</v>
          </cell>
          <cell r="E1885">
            <v>2</v>
          </cell>
          <cell r="F1885" t="str">
            <v>All</v>
          </cell>
          <cell r="G1885" t="str">
            <v>Yorkshire</v>
          </cell>
          <cell r="H1885">
            <v>1002</v>
          </cell>
        </row>
        <row r="1886">
          <cell r="A1886">
            <v>1998</v>
          </cell>
          <cell r="B1886">
            <v>4</v>
          </cell>
          <cell r="C1886" t="str">
            <v>Scottish Power</v>
          </cell>
          <cell r="D1886" t="str">
            <v>Scottish Power</v>
          </cell>
          <cell r="E1886">
            <v>2</v>
          </cell>
          <cell r="F1886" t="str">
            <v>Credit</v>
          </cell>
          <cell r="G1886" t="str">
            <v>Yorkshire</v>
          </cell>
          <cell r="H1886">
            <v>634</v>
          </cell>
        </row>
        <row r="1887">
          <cell r="A1887">
            <v>1998</v>
          </cell>
          <cell r="B1887">
            <v>4</v>
          </cell>
          <cell r="C1887" t="str">
            <v>Scottish Power</v>
          </cell>
          <cell r="D1887" t="str">
            <v>Scottish Power</v>
          </cell>
          <cell r="E1887">
            <v>2</v>
          </cell>
          <cell r="F1887" t="str">
            <v>Credit</v>
          </cell>
          <cell r="G1887" t="str">
            <v>Yorkshire</v>
          </cell>
          <cell r="H1887">
            <v>0</v>
          </cell>
        </row>
        <row r="1888">
          <cell r="A1888">
            <v>1998</v>
          </cell>
          <cell r="B1888">
            <v>4</v>
          </cell>
          <cell r="C1888" t="str">
            <v>Scottish Power</v>
          </cell>
          <cell r="D1888" t="str">
            <v>Scottish Power</v>
          </cell>
          <cell r="E1888">
            <v>2</v>
          </cell>
          <cell r="F1888" t="str">
            <v>Direct Debit</v>
          </cell>
          <cell r="G1888" t="str">
            <v>Yorkshire</v>
          </cell>
          <cell r="H1888">
            <v>368</v>
          </cell>
        </row>
        <row r="1889">
          <cell r="A1889">
            <v>1998</v>
          </cell>
          <cell r="B1889">
            <v>4</v>
          </cell>
          <cell r="C1889" t="str">
            <v>Scottish Power</v>
          </cell>
          <cell r="D1889" t="str">
            <v>Scottish Power</v>
          </cell>
          <cell r="E1889">
            <v>2</v>
          </cell>
          <cell r="F1889" t="str">
            <v>Prepayment</v>
          </cell>
          <cell r="G1889" t="str">
            <v>Yorkshire</v>
          </cell>
          <cell r="H1889">
            <v>0</v>
          </cell>
        </row>
        <row r="1890">
          <cell r="A1890">
            <v>1998</v>
          </cell>
          <cell r="B1890">
            <v>4</v>
          </cell>
          <cell r="C1890" t="str">
            <v>SEEBOARD</v>
          </cell>
          <cell r="D1890" t="str">
            <v>EDF</v>
          </cell>
          <cell r="E1890">
            <v>2</v>
          </cell>
          <cell r="F1890" t="str">
            <v>All</v>
          </cell>
          <cell r="G1890" t="str">
            <v>East Anglia</v>
          </cell>
          <cell r="H1890">
            <v>1</v>
          </cell>
        </row>
        <row r="1891">
          <cell r="A1891">
            <v>1998</v>
          </cell>
          <cell r="B1891">
            <v>4</v>
          </cell>
          <cell r="C1891" t="str">
            <v>SEEBOARD</v>
          </cell>
          <cell r="D1891" t="str">
            <v>EDF</v>
          </cell>
          <cell r="E1891">
            <v>2</v>
          </cell>
          <cell r="F1891" t="str">
            <v>Credit</v>
          </cell>
          <cell r="G1891" t="str">
            <v>East Anglia</v>
          </cell>
          <cell r="H1891">
            <v>1</v>
          </cell>
        </row>
        <row r="1892">
          <cell r="A1892">
            <v>1998</v>
          </cell>
          <cell r="B1892">
            <v>4</v>
          </cell>
          <cell r="C1892" t="str">
            <v>SEEBOARD</v>
          </cell>
          <cell r="D1892" t="str">
            <v>EDF</v>
          </cell>
          <cell r="E1892">
            <v>2</v>
          </cell>
          <cell r="F1892" t="str">
            <v>Credit</v>
          </cell>
          <cell r="G1892" t="str">
            <v>East Anglia</v>
          </cell>
          <cell r="H1892">
            <v>0</v>
          </cell>
        </row>
        <row r="1893">
          <cell r="A1893">
            <v>1998</v>
          </cell>
          <cell r="B1893">
            <v>4</v>
          </cell>
          <cell r="C1893" t="str">
            <v>SEEBOARD</v>
          </cell>
          <cell r="D1893" t="str">
            <v>EDF</v>
          </cell>
          <cell r="E1893">
            <v>2</v>
          </cell>
          <cell r="F1893" t="str">
            <v>Direct Debit</v>
          </cell>
          <cell r="G1893" t="str">
            <v>East Anglia</v>
          </cell>
          <cell r="H1893">
            <v>0</v>
          </cell>
        </row>
        <row r="1894">
          <cell r="A1894">
            <v>1998</v>
          </cell>
          <cell r="B1894">
            <v>4</v>
          </cell>
          <cell r="C1894" t="str">
            <v>SEEBOARD</v>
          </cell>
          <cell r="D1894" t="str">
            <v>EDF</v>
          </cell>
          <cell r="E1894">
            <v>2</v>
          </cell>
          <cell r="F1894" t="str">
            <v>Prepayment</v>
          </cell>
          <cell r="G1894" t="str">
            <v>East Anglia</v>
          </cell>
          <cell r="H1894">
            <v>0</v>
          </cell>
        </row>
        <row r="1895">
          <cell r="A1895">
            <v>1998</v>
          </cell>
          <cell r="B1895">
            <v>4</v>
          </cell>
          <cell r="C1895" t="str">
            <v>SEEBOARD</v>
          </cell>
          <cell r="D1895" t="str">
            <v>EDF</v>
          </cell>
          <cell r="E1895">
            <v>2</v>
          </cell>
          <cell r="F1895" t="str">
            <v>All</v>
          </cell>
          <cell r="G1895" t="str">
            <v>East Midlands</v>
          </cell>
          <cell r="H1895">
            <v>0</v>
          </cell>
        </row>
        <row r="1896">
          <cell r="A1896">
            <v>1998</v>
          </cell>
          <cell r="B1896">
            <v>4</v>
          </cell>
          <cell r="C1896" t="str">
            <v>SEEBOARD</v>
          </cell>
          <cell r="D1896" t="str">
            <v>EDF</v>
          </cell>
          <cell r="E1896">
            <v>2</v>
          </cell>
          <cell r="F1896" t="str">
            <v>Credit</v>
          </cell>
          <cell r="G1896" t="str">
            <v>East Midlands</v>
          </cell>
          <cell r="H1896">
            <v>0</v>
          </cell>
        </row>
        <row r="1897">
          <cell r="A1897">
            <v>1998</v>
          </cell>
          <cell r="B1897">
            <v>4</v>
          </cell>
          <cell r="C1897" t="str">
            <v>SEEBOARD</v>
          </cell>
          <cell r="D1897" t="str">
            <v>EDF</v>
          </cell>
          <cell r="E1897">
            <v>2</v>
          </cell>
          <cell r="F1897" t="str">
            <v>Credit</v>
          </cell>
          <cell r="G1897" t="str">
            <v>East Midlands</v>
          </cell>
          <cell r="H1897">
            <v>0</v>
          </cell>
        </row>
        <row r="1898">
          <cell r="A1898">
            <v>1998</v>
          </cell>
          <cell r="B1898">
            <v>4</v>
          </cell>
          <cell r="C1898" t="str">
            <v>SEEBOARD</v>
          </cell>
          <cell r="D1898" t="str">
            <v>EDF</v>
          </cell>
          <cell r="E1898">
            <v>2</v>
          </cell>
          <cell r="F1898" t="str">
            <v>Direct Debit</v>
          </cell>
          <cell r="G1898" t="str">
            <v>East Midlands</v>
          </cell>
          <cell r="H1898">
            <v>0</v>
          </cell>
        </row>
        <row r="1899">
          <cell r="A1899">
            <v>1998</v>
          </cell>
          <cell r="B1899">
            <v>4</v>
          </cell>
          <cell r="C1899" t="str">
            <v>SEEBOARD</v>
          </cell>
          <cell r="D1899" t="str">
            <v>EDF</v>
          </cell>
          <cell r="E1899">
            <v>2</v>
          </cell>
          <cell r="F1899" t="str">
            <v>Prepayment</v>
          </cell>
          <cell r="G1899" t="str">
            <v>East Midlands</v>
          </cell>
          <cell r="H1899">
            <v>0</v>
          </cell>
        </row>
        <row r="1900">
          <cell r="A1900">
            <v>1998</v>
          </cell>
          <cell r="B1900">
            <v>4</v>
          </cell>
          <cell r="C1900" t="str">
            <v>SEEBOARD</v>
          </cell>
          <cell r="D1900" t="str">
            <v>EDF</v>
          </cell>
          <cell r="E1900">
            <v>2</v>
          </cell>
          <cell r="F1900" t="str">
            <v>All</v>
          </cell>
          <cell r="G1900" t="str">
            <v>London</v>
          </cell>
          <cell r="H1900">
            <v>10</v>
          </cell>
        </row>
        <row r="1901">
          <cell r="A1901">
            <v>1998</v>
          </cell>
          <cell r="B1901">
            <v>4</v>
          </cell>
          <cell r="C1901" t="str">
            <v>SEEBOARD</v>
          </cell>
          <cell r="D1901" t="str">
            <v>EDF</v>
          </cell>
          <cell r="E1901">
            <v>2</v>
          </cell>
          <cell r="F1901" t="str">
            <v>Credit</v>
          </cell>
          <cell r="G1901" t="str">
            <v>London</v>
          </cell>
          <cell r="H1901">
            <v>7</v>
          </cell>
        </row>
        <row r="1902">
          <cell r="A1902">
            <v>1998</v>
          </cell>
          <cell r="B1902">
            <v>4</v>
          </cell>
          <cell r="C1902" t="str">
            <v>SEEBOARD</v>
          </cell>
          <cell r="D1902" t="str">
            <v>EDF</v>
          </cell>
          <cell r="E1902">
            <v>2</v>
          </cell>
          <cell r="F1902" t="str">
            <v>Credit</v>
          </cell>
          <cell r="G1902" t="str">
            <v>London</v>
          </cell>
          <cell r="H1902">
            <v>0</v>
          </cell>
        </row>
        <row r="1903">
          <cell r="A1903">
            <v>1998</v>
          </cell>
          <cell r="B1903">
            <v>4</v>
          </cell>
          <cell r="C1903" t="str">
            <v>SEEBOARD</v>
          </cell>
          <cell r="D1903" t="str">
            <v>EDF</v>
          </cell>
          <cell r="E1903">
            <v>2</v>
          </cell>
          <cell r="F1903" t="str">
            <v>Direct Debit</v>
          </cell>
          <cell r="G1903" t="str">
            <v>London</v>
          </cell>
          <cell r="H1903">
            <v>1</v>
          </cell>
        </row>
        <row r="1904">
          <cell r="A1904">
            <v>1998</v>
          </cell>
          <cell r="B1904">
            <v>4</v>
          </cell>
          <cell r="C1904" t="str">
            <v>SEEBOARD</v>
          </cell>
          <cell r="D1904" t="str">
            <v>EDF</v>
          </cell>
          <cell r="E1904">
            <v>2</v>
          </cell>
          <cell r="F1904" t="str">
            <v>Prepayment</v>
          </cell>
          <cell r="G1904" t="str">
            <v>London</v>
          </cell>
          <cell r="H1904">
            <v>2</v>
          </cell>
        </row>
        <row r="1905">
          <cell r="A1905">
            <v>1998</v>
          </cell>
          <cell r="B1905">
            <v>4</v>
          </cell>
          <cell r="C1905" t="str">
            <v>SEEBOARD</v>
          </cell>
          <cell r="D1905" t="str">
            <v>EDF</v>
          </cell>
          <cell r="E1905">
            <v>2</v>
          </cell>
          <cell r="F1905" t="str">
            <v>All</v>
          </cell>
          <cell r="G1905" t="str">
            <v>Midlands</v>
          </cell>
          <cell r="H1905">
            <v>0</v>
          </cell>
        </row>
        <row r="1906">
          <cell r="A1906">
            <v>1998</v>
          </cell>
          <cell r="B1906">
            <v>4</v>
          </cell>
          <cell r="C1906" t="str">
            <v>SEEBOARD</v>
          </cell>
          <cell r="D1906" t="str">
            <v>EDF</v>
          </cell>
          <cell r="E1906">
            <v>2</v>
          </cell>
          <cell r="F1906" t="str">
            <v>Credit</v>
          </cell>
          <cell r="G1906" t="str">
            <v>Midlands</v>
          </cell>
          <cell r="H1906">
            <v>0</v>
          </cell>
        </row>
        <row r="1907">
          <cell r="A1907">
            <v>1998</v>
          </cell>
          <cell r="B1907">
            <v>4</v>
          </cell>
          <cell r="C1907" t="str">
            <v>SEEBOARD</v>
          </cell>
          <cell r="D1907" t="str">
            <v>EDF</v>
          </cell>
          <cell r="E1907">
            <v>2</v>
          </cell>
          <cell r="F1907" t="str">
            <v>Credit</v>
          </cell>
          <cell r="G1907" t="str">
            <v>Midlands</v>
          </cell>
          <cell r="H1907">
            <v>0</v>
          </cell>
        </row>
        <row r="1908">
          <cell r="A1908">
            <v>1998</v>
          </cell>
          <cell r="B1908">
            <v>4</v>
          </cell>
          <cell r="C1908" t="str">
            <v>SEEBOARD</v>
          </cell>
          <cell r="D1908" t="str">
            <v>EDF</v>
          </cell>
          <cell r="E1908">
            <v>2</v>
          </cell>
          <cell r="F1908" t="str">
            <v>Direct Debit</v>
          </cell>
          <cell r="G1908" t="str">
            <v>Midlands</v>
          </cell>
          <cell r="H1908">
            <v>0</v>
          </cell>
        </row>
        <row r="1909">
          <cell r="A1909">
            <v>1998</v>
          </cell>
          <cell r="B1909">
            <v>4</v>
          </cell>
          <cell r="C1909" t="str">
            <v>SEEBOARD</v>
          </cell>
          <cell r="D1909" t="str">
            <v>EDF</v>
          </cell>
          <cell r="E1909">
            <v>2</v>
          </cell>
          <cell r="F1909" t="str">
            <v>Prepayment</v>
          </cell>
          <cell r="G1909" t="str">
            <v>Midlands</v>
          </cell>
          <cell r="H1909">
            <v>0</v>
          </cell>
        </row>
        <row r="1910">
          <cell r="A1910">
            <v>1998</v>
          </cell>
          <cell r="B1910">
            <v>4</v>
          </cell>
          <cell r="C1910" t="str">
            <v>SEEBOARD</v>
          </cell>
          <cell r="D1910" t="str">
            <v>EDF</v>
          </cell>
          <cell r="E1910">
            <v>2</v>
          </cell>
          <cell r="F1910" t="str">
            <v>All</v>
          </cell>
          <cell r="G1910" t="str">
            <v>North East</v>
          </cell>
          <cell r="H1910">
            <v>0</v>
          </cell>
        </row>
        <row r="1911">
          <cell r="A1911">
            <v>1998</v>
          </cell>
          <cell r="B1911">
            <v>4</v>
          </cell>
          <cell r="C1911" t="str">
            <v>SEEBOARD</v>
          </cell>
          <cell r="D1911" t="str">
            <v>EDF</v>
          </cell>
          <cell r="E1911">
            <v>2</v>
          </cell>
          <cell r="F1911" t="str">
            <v>Credit</v>
          </cell>
          <cell r="G1911" t="str">
            <v>North East</v>
          </cell>
          <cell r="H1911">
            <v>0</v>
          </cell>
        </row>
        <row r="1912">
          <cell r="A1912">
            <v>1998</v>
          </cell>
          <cell r="B1912">
            <v>4</v>
          </cell>
          <cell r="C1912" t="str">
            <v>SEEBOARD</v>
          </cell>
          <cell r="D1912" t="str">
            <v>EDF</v>
          </cell>
          <cell r="E1912">
            <v>2</v>
          </cell>
          <cell r="F1912" t="str">
            <v>Credit</v>
          </cell>
          <cell r="G1912" t="str">
            <v>North East</v>
          </cell>
          <cell r="H1912">
            <v>0</v>
          </cell>
        </row>
        <row r="1913">
          <cell r="A1913">
            <v>1998</v>
          </cell>
          <cell r="B1913">
            <v>4</v>
          </cell>
          <cell r="C1913" t="str">
            <v>SEEBOARD</v>
          </cell>
          <cell r="D1913" t="str">
            <v>EDF</v>
          </cell>
          <cell r="E1913">
            <v>2</v>
          </cell>
          <cell r="F1913" t="str">
            <v>Direct Debit</v>
          </cell>
          <cell r="G1913" t="str">
            <v>North East</v>
          </cell>
          <cell r="H1913">
            <v>0</v>
          </cell>
        </row>
        <row r="1914">
          <cell r="A1914">
            <v>1998</v>
          </cell>
          <cell r="B1914">
            <v>4</v>
          </cell>
          <cell r="C1914" t="str">
            <v>SEEBOARD</v>
          </cell>
          <cell r="D1914" t="str">
            <v>EDF</v>
          </cell>
          <cell r="E1914">
            <v>2</v>
          </cell>
          <cell r="F1914" t="str">
            <v>Prepayment</v>
          </cell>
          <cell r="G1914" t="str">
            <v>North East</v>
          </cell>
          <cell r="H1914">
            <v>0</v>
          </cell>
        </row>
        <row r="1915">
          <cell r="A1915">
            <v>1998</v>
          </cell>
          <cell r="B1915">
            <v>4</v>
          </cell>
          <cell r="C1915" t="str">
            <v>SEEBOARD</v>
          </cell>
          <cell r="D1915" t="str">
            <v>EDF</v>
          </cell>
          <cell r="E1915">
            <v>2</v>
          </cell>
          <cell r="F1915" t="str">
            <v>All</v>
          </cell>
          <cell r="G1915" t="str">
            <v>North Scotland</v>
          </cell>
          <cell r="H1915">
            <v>0</v>
          </cell>
        </row>
        <row r="1916">
          <cell r="A1916">
            <v>1998</v>
          </cell>
          <cell r="B1916">
            <v>4</v>
          </cell>
          <cell r="C1916" t="str">
            <v>SEEBOARD</v>
          </cell>
          <cell r="D1916" t="str">
            <v>EDF</v>
          </cell>
          <cell r="E1916">
            <v>2</v>
          </cell>
          <cell r="F1916" t="str">
            <v>Credit</v>
          </cell>
          <cell r="G1916" t="str">
            <v>North Scotland</v>
          </cell>
          <cell r="H1916">
            <v>0</v>
          </cell>
        </row>
        <row r="1917">
          <cell r="A1917">
            <v>1998</v>
          </cell>
          <cell r="B1917">
            <v>4</v>
          </cell>
          <cell r="C1917" t="str">
            <v>SEEBOARD</v>
          </cell>
          <cell r="D1917" t="str">
            <v>EDF</v>
          </cell>
          <cell r="E1917">
            <v>2</v>
          </cell>
          <cell r="F1917" t="str">
            <v>Credit</v>
          </cell>
          <cell r="G1917" t="str">
            <v>North Scotland</v>
          </cell>
          <cell r="H1917">
            <v>0</v>
          </cell>
        </row>
        <row r="1918">
          <cell r="A1918">
            <v>1998</v>
          </cell>
          <cell r="B1918">
            <v>4</v>
          </cell>
          <cell r="C1918" t="str">
            <v>SEEBOARD</v>
          </cell>
          <cell r="D1918" t="str">
            <v>EDF</v>
          </cell>
          <cell r="E1918">
            <v>2</v>
          </cell>
          <cell r="F1918" t="str">
            <v>Direct Debit</v>
          </cell>
          <cell r="G1918" t="str">
            <v>North Scotland</v>
          </cell>
          <cell r="H1918">
            <v>0</v>
          </cell>
        </row>
        <row r="1919">
          <cell r="A1919">
            <v>1998</v>
          </cell>
          <cell r="B1919">
            <v>4</v>
          </cell>
          <cell r="C1919" t="str">
            <v>SEEBOARD</v>
          </cell>
          <cell r="D1919" t="str">
            <v>EDF</v>
          </cell>
          <cell r="E1919">
            <v>2</v>
          </cell>
          <cell r="F1919" t="str">
            <v>Prepayment</v>
          </cell>
          <cell r="G1919" t="str">
            <v>North Scotland</v>
          </cell>
          <cell r="H1919">
            <v>0</v>
          </cell>
        </row>
        <row r="1920">
          <cell r="A1920">
            <v>1998</v>
          </cell>
          <cell r="B1920">
            <v>4</v>
          </cell>
          <cell r="C1920" t="str">
            <v>SEEBOARD</v>
          </cell>
          <cell r="D1920" t="str">
            <v>EDF</v>
          </cell>
          <cell r="E1920">
            <v>2</v>
          </cell>
          <cell r="F1920" t="str">
            <v>All</v>
          </cell>
          <cell r="G1920" t="str">
            <v>North Wales &amp; Merseyside</v>
          </cell>
          <cell r="H1920">
            <v>0</v>
          </cell>
        </row>
        <row r="1921">
          <cell r="A1921">
            <v>1998</v>
          </cell>
          <cell r="B1921">
            <v>4</v>
          </cell>
          <cell r="C1921" t="str">
            <v>SEEBOARD</v>
          </cell>
          <cell r="D1921" t="str">
            <v>EDF</v>
          </cell>
          <cell r="E1921">
            <v>2</v>
          </cell>
          <cell r="F1921" t="str">
            <v>Credit</v>
          </cell>
          <cell r="G1921" t="str">
            <v>North Wales &amp; Merseyside</v>
          </cell>
          <cell r="H1921">
            <v>0</v>
          </cell>
        </row>
        <row r="1922">
          <cell r="A1922">
            <v>1998</v>
          </cell>
          <cell r="B1922">
            <v>4</v>
          </cell>
          <cell r="C1922" t="str">
            <v>SEEBOARD</v>
          </cell>
          <cell r="D1922" t="str">
            <v>EDF</v>
          </cell>
          <cell r="E1922">
            <v>2</v>
          </cell>
          <cell r="F1922" t="str">
            <v>Credit</v>
          </cell>
          <cell r="G1922" t="str">
            <v>North Wales &amp; Merseyside</v>
          </cell>
          <cell r="H1922">
            <v>0</v>
          </cell>
        </row>
        <row r="1923">
          <cell r="A1923">
            <v>1998</v>
          </cell>
          <cell r="B1923">
            <v>4</v>
          </cell>
          <cell r="C1923" t="str">
            <v>SEEBOARD</v>
          </cell>
          <cell r="D1923" t="str">
            <v>EDF</v>
          </cell>
          <cell r="E1923">
            <v>2</v>
          </cell>
          <cell r="F1923" t="str">
            <v>Direct Debit</v>
          </cell>
          <cell r="G1923" t="str">
            <v>North Wales &amp; Merseyside</v>
          </cell>
          <cell r="H1923">
            <v>0</v>
          </cell>
        </row>
        <row r="1924">
          <cell r="A1924">
            <v>1998</v>
          </cell>
          <cell r="B1924">
            <v>4</v>
          </cell>
          <cell r="C1924" t="str">
            <v>SEEBOARD</v>
          </cell>
          <cell r="D1924" t="str">
            <v>EDF</v>
          </cell>
          <cell r="E1924">
            <v>2</v>
          </cell>
          <cell r="F1924" t="str">
            <v>Prepayment</v>
          </cell>
          <cell r="G1924" t="str">
            <v>North Wales &amp; Merseyside</v>
          </cell>
          <cell r="H1924">
            <v>0</v>
          </cell>
        </row>
        <row r="1925">
          <cell r="A1925">
            <v>1998</v>
          </cell>
          <cell r="B1925">
            <v>4</v>
          </cell>
          <cell r="C1925" t="str">
            <v>SEEBOARD</v>
          </cell>
          <cell r="D1925" t="str">
            <v>EDF</v>
          </cell>
          <cell r="E1925">
            <v>2</v>
          </cell>
          <cell r="F1925" t="str">
            <v>All</v>
          </cell>
          <cell r="G1925" t="str">
            <v>North West</v>
          </cell>
          <cell r="H1925">
            <v>0</v>
          </cell>
        </row>
        <row r="1926">
          <cell r="A1926">
            <v>1998</v>
          </cell>
          <cell r="B1926">
            <v>4</v>
          </cell>
          <cell r="C1926" t="str">
            <v>SEEBOARD</v>
          </cell>
          <cell r="D1926" t="str">
            <v>EDF</v>
          </cell>
          <cell r="E1926">
            <v>2</v>
          </cell>
          <cell r="F1926" t="str">
            <v>Credit</v>
          </cell>
          <cell r="G1926" t="str">
            <v>North West</v>
          </cell>
          <cell r="H1926">
            <v>0</v>
          </cell>
        </row>
        <row r="1927">
          <cell r="A1927">
            <v>1998</v>
          </cell>
          <cell r="B1927">
            <v>4</v>
          </cell>
          <cell r="C1927" t="str">
            <v>SEEBOARD</v>
          </cell>
          <cell r="D1927" t="str">
            <v>EDF</v>
          </cell>
          <cell r="E1927">
            <v>2</v>
          </cell>
          <cell r="F1927" t="str">
            <v>Credit</v>
          </cell>
          <cell r="G1927" t="str">
            <v>North West</v>
          </cell>
          <cell r="H1927">
            <v>0</v>
          </cell>
        </row>
        <row r="1928">
          <cell r="A1928">
            <v>1998</v>
          </cell>
          <cell r="B1928">
            <v>4</v>
          </cell>
          <cell r="C1928" t="str">
            <v>SEEBOARD</v>
          </cell>
          <cell r="D1928" t="str">
            <v>EDF</v>
          </cell>
          <cell r="E1928">
            <v>2</v>
          </cell>
          <cell r="F1928" t="str">
            <v>Direct Debit</v>
          </cell>
          <cell r="G1928" t="str">
            <v>North West</v>
          </cell>
          <cell r="H1928">
            <v>0</v>
          </cell>
        </row>
        <row r="1929">
          <cell r="A1929">
            <v>1998</v>
          </cell>
          <cell r="B1929">
            <v>4</v>
          </cell>
          <cell r="C1929" t="str">
            <v>SEEBOARD</v>
          </cell>
          <cell r="D1929" t="str">
            <v>EDF</v>
          </cell>
          <cell r="E1929">
            <v>2</v>
          </cell>
          <cell r="F1929" t="str">
            <v>Prepayment</v>
          </cell>
          <cell r="G1929" t="str">
            <v>North West</v>
          </cell>
          <cell r="H1929">
            <v>0</v>
          </cell>
        </row>
        <row r="1930">
          <cell r="A1930">
            <v>1998</v>
          </cell>
          <cell r="B1930">
            <v>4</v>
          </cell>
          <cell r="C1930" t="str">
            <v>SEEBOARD</v>
          </cell>
          <cell r="D1930" t="str">
            <v>EDF</v>
          </cell>
          <cell r="E1930">
            <v>1</v>
          </cell>
          <cell r="F1930" t="str">
            <v>All</v>
          </cell>
          <cell r="G1930" t="str">
            <v>South East</v>
          </cell>
          <cell r="H1930">
            <v>1869027</v>
          </cell>
        </row>
        <row r="1931">
          <cell r="A1931">
            <v>1998</v>
          </cell>
          <cell r="B1931">
            <v>4</v>
          </cell>
          <cell r="C1931" t="str">
            <v>SEEBOARD</v>
          </cell>
          <cell r="D1931" t="str">
            <v>EDF</v>
          </cell>
          <cell r="E1931">
            <v>1</v>
          </cell>
          <cell r="F1931" t="str">
            <v>Credit</v>
          </cell>
          <cell r="G1931" t="str">
            <v>South East</v>
          </cell>
          <cell r="H1931">
            <v>943183</v>
          </cell>
        </row>
        <row r="1932">
          <cell r="A1932">
            <v>1998</v>
          </cell>
          <cell r="B1932">
            <v>4</v>
          </cell>
          <cell r="C1932" t="str">
            <v>SEEBOARD</v>
          </cell>
          <cell r="D1932" t="str">
            <v>EDF</v>
          </cell>
          <cell r="E1932">
            <v>1</v>
          </cell>
          <cell r="F1932" t="str">
            <v>Credit</v>
          </cell>
          <cell r="G1932" t="str">
            <v>South East</v>
          </cell>
          <cell r="H1932">
            <v>15508</v>
          </cell>
        </row>
        <row r="1933">
          <cell r="A1933">
            <v>1998</v>
          </cell>
          <cell r="B1933">
            <v>4</v>
          </cell>
          <cell r="C1933" t="str">
            <v>SEEBOARD</v>
          </cell>
          <cell r="D1933" t="str">
            <v>EDF</v>
          </cell>
          <cell r="E1933">
            <v>1</v>
          </cell>
          <cell r="F1933" t="str">
            <v>Direct Debit</v>
          </cell>
          <cell r="G1933" t="str">
            <v>South East</v>
          </cell>
          <cell r="H1933">
            <v>707021</v>
          </cell>
        </row>
        <row r="1934">
          <cell r="A1934">
            <v>1998</v>
          </cell>
          <cell r="B1934">
            <v>4</v>
          </cell>
          <cell r="C1934" t="str">
            <v>SEEBOARD</v>
          </cell>
          <cell r="D1934" t="str">
            <v>EDF</v>
          </cell>
          <cell r="E1934">
            <v>1</v>
          </cell>
          <cell r="F1934" t="str">
            <v>Prepayment</v>
          </cell>
          <cell r="G1934" t="str">
            <v>South East</v>
          </cell>
          <cell r="H1934">
            <v>203315</v>
          </cell>
        </row>
        <row r="1935">
          <cell r="A1935">
            <v>1998</v>
          </cell>
          <cell r="B1935">
            <v>4</v>
          </cell>
          <cell r="C1935" t="str">
            <v>SEEBOARD</v>
          </cell>
          <cell r="D1935" t="str">
            <v>EDF</v>
          </cell>
          <cell r="E1935">
            <v>2</v>
          </cell>
          <cell r="F1935" t="str">
            <v>All</v>
          </cell>
          <cell r="G1935" t="str">
            <v>South Scotland</v>
          </cell>
          <cell r="H1935">
            <v>0</v>
          </cell>
        </row>
        <row r="1936">
          <cell r="A1936">
            <v>1998</v>
          </cell>
          <cell r="B1936">
            <v>4</v>
          </cell>
          <cell r="C1936" t="str">
            <v>SEEBOARD</v>
          </cell>
          <cell r="D1936" t="str">
            <v>EDF</v>
          </cell>
          <cell r="E1936">
            <v>2</v>
          </cell>
          <cell r="F1936" t="str">
            <v>Credit</v>
          </cell>
          <cell r="G1936" t="str">
            <v>South Scotland</v>
          </cell>
          <cell r="H1936">
            <v>0</v>
          </cell>
        </row>
        <row r="1937">
          <cell r="A1937">
            <v>1998</v>
          </cell>
          <cell r="B1937">
            <v>4</v>
          </cell>
          <cell r="C1937" t="str">
            <v>SEEBOARD</v>
          </cell>
          <cell r="D1937" t="str">
            <v>EDF</v>
          </cell>
          <cell r="E1937">
            <v>2</v>
          </cell>
          <cell r="F1937" t="str">
            <v>Credit</v>
          </cell>
          <cell r="G1937" t="str">
            <v>South Scotland</v>
          </cell>
          <cell r="H1937">
            <v>0</v>
          </cell>
        </row>
        <row r="1938">
          <cell r="A1938">
            <v>1998</v>
          </cell>
          <cell r="B1938">
            <v>4</v>
          </cell>
          <cell r="C1938" t="str">
            <v>SEEBOARD</v>
          </cell>
          <cell r="D1938" t="str">
            <v>EDF</v>
          </cell>
          <cell r="E1938">
            <v>2</v>
          </cell>
          <cell r="F1938" t="str">
            <v>Direct Debit</v>
          </cell>
          <cell r="G1938" t="str">
            <v>South Scotland</v>
          </cell>
          <cell r="H1938">
            <v>0</v>
          </cell>
        </row>
        <row r="1939">
          <cell r="A1939">
            <v>1998</v>
          </cell>
          <cell r="B1939">
            <v>4</v>
          </cell>
          <cell r="C1939" t="str">
            <v>SEEBOARD</v>
          </cell>
          <cell r="D1939" t="str">
            <v>EDF</v>
          </cell>
          <cell r="E1939">
            <v>2</v>
          </cell>
          <cell r="F1939" t="str">
            <v>Prepayment</v>
          </cell>
          <cell r="G1939" t="str">
            <v>South Scotland</v>
          </cell>
          <cell r="H1939">
            <v>0</v>
          </cell>
        </row>
        <row r="1940">
          <cell r="A1940">
            <v>1998</v>
          </cell>
          <cell r="B1940">
            <v>4</v>
          </cell>
          <cell r="C1940" t="str">
            <v>SEEBOARD</v>
          </cell>
          <cell r="D1940" t="str">
            <v>EDF</v>
          </cell>
          <cell r="E1940">
            <v>2</v>
          </cell>
          <cell r="F1940" t="str">
            <v>All</v>
          </cell>
          <cell r="G1940" t="str">
            <v>South Wales</v>
          </cell>
          <cell r="H1940">
            <v>0</v>
          </cell>
        </row>
        <row r="1941">
          <cell r="A1941">
            <v>1998</v>
          </cell>
          <cell r="B1941">
            <v>4</v>
          </cell>
          <cell r="C1941" t="str">
            <v>SEEBOARD</v>
          </cell>
          <cell r="D1941" t="str">
            <v>EDF</v>
          </cell>
          <cell r="E1941">
            <v>2</v>
          </cell>
          <cell r="F1941" t="str">
            <v>Credit</v>
          </cell>
          <cell r="G1941" t="str">
            <v>South Wales</v>
          </cell>
          <cell r="H1941">
            <v>0</v>
          </cell>
        </row>
        <row r="1942">
          <cell r="A1942">
            <v>1998</v>
          </cell>
          <cell r="B1942">
            <v>4</v>
          </cell>
          <cell r="C1942" t="str">
            <v>SEEBOARD</v>
          </cell>
          <cell r="D1942" t="str">
            <v>EDF</v>
          </cell>
          <cell r="E1942">
            <v>2</v>
          </cell>
          <cell r="F1942" t="str">
            <v>Credit</v>
          </cell>
          <cell r="G1942" t="str">
            <v>South Wales</v>
          </cell>
          <cell r="H1942">
            <v>0</v>
          </cell>
        </row>
        <row r="1943">
          <cell r="A1943">
            <v>1998</v>
          </cell>
          <cell r="B1943">
            <v>4</v>
          </cell>
          <cell r="C1943" t="str">
            <v>SEEBOARD</v>
          </cell>
          <cell r="D1943" t="str">
            <v>EDF</v>
          </cell>
          <cell r="E1943">
            <v>2</v>
          </cell>
          <cell r="F1943" t="str">
            <v>Direct Debit</v>
          </cell>
          <cell r="G1943" t="str">
            <v>South Wales</v>
          </cell>
          <cell r="H1943">
            <v>0</v>
          </cell>
        </row>
        <row r="1944">
          <cell r="A1944">
            <v>1998</v>
          </cell>
          <cell r="B1944">
            <v>4</v>
          </cell>
          <cell r="C1944" t="str">
            <v>SEEBOARD</v>
          </cell>
          <cell r="D1944" t="str">
            <v>EDF</v>
          </cell>
          <cell r="E1944">
            <v>2</v>
          </cell>
          <cell r="F1944" t="str">
            <v>Prepayment</v>
          </cell>
          <cell r="G1944" t="str">
            <v>South Wales</v>
          </cell>
          <cell r="H1944">
            <v>0</v>
          </cell>
        </row>
        <row r="1945">
          <cell r="A1945">
            <v>1998</v>
          </cell>
          <cell r="B1945">
            <v>4</v>
          </cell>
          <cell r="C1945" t="str">
            <v>SEEBOARD</v>
          </cell>
          <cell r="D1945" t="str">
            <v>EDF</v>
          </cell>
          <cell r="E1945">
            <v>2</v>
          </cell>
          <cell r="F1945" t="str">
            <v>All</v>
          </cell>
          <cell r="G1945" t="str">
            <v>South West</v>
          </cell>
          <cell r="H1945">
            <v>0</v>
          </cell>
        </row>
        <row r="1946">
          <cell r="A1946">
            <v>1998</v>
          </cell>
          <cell r="B1946">
            <v>4</v>
          </cell>
          <cell r="C1946" t="str">
            <v>SEEBOARD</v>
          </cell>
          <cell r="D1946" t="str">
            <v>EDF</v>
          </cell>
          <cell r="E1946">
            <v>2</v>
          </cell>
          <cell r="F1946" t="str">
            <v>Credit</v>
          </cell>
          <cell r="G1946" t="str">
            <v>South West</v>
          </cell>
          <cell r="H1946">
            <v>0</v>
          </cell>
        </row>
        <row r="1947">
          <cell r="A1947">
            <v>1998</v>
          </cell>
          <cell r="B1947">
            <v>4</v>
          </cell>
          <cell r="C1947" t="str">
            <v>SEEBOARD</v>
          </cell>
          <cell r="D1947" t="str">
            <v>EDF</v>
          </cell>
          <cell r="E1947">
            <v>2</v>
          </cell>
          <cell r="F1947" t="str">
            <v>Credit</v>
          </cell>
          <cell r="G1947" t="str">
            <v>South West</v>
          </cell>
          <cell r="H1947">
            <v>0</v>
          </cell>
        </row>
        <row r="1948">
          <cell r="A1948">
            <v>1998</v>
          </cell>
          <cell r="B1948">
            <v>4</v>
          </cell>
          <cell r="C1948" t="str">
            <v>SEEBOARD</v>
          </cell>
          <cell r="D1948" t="str">
            <v>EDF</v>
          </cell>
          <cell r="E1948">
            <v>2</v>
          </cell>
          <cell r="F1948" t="str">
            <v>Direct Debit</v>
          </cell>
          <cell r="G1948" t="str">
            <v>South West</v>
          </cell>
          <cell r="H1948">
            <v>0</v>
          </cell>
        </row>
        <row r="1949">
          <cell r="A1949">
            <v>1998</v>
          </cell>
          <cell r="B1949">
            <v>4</v>
          </cell>
          <cell r="C1949" t="str">
            <v>SEEBOARD</v>
          </cell>
          <cell r="D1949" t="str">
            <v>EDF</v>
          </cell>
          <cell r="E1949">
            <v>2</v>
          </cell>
          <cell r="F1949" t="str">
            <v>Prepayment</v>
          </cell>
          <cell r="G1949" t="str">
            <v>South West</v>
          </cell>
          <cell r="H1949">
            <v>0</v>
          </cell>
        </row>
        <row r="1950">
          <cell r="A1950">
            <v>1998</v>
          </cell>
          <cell r="B1950">
            <v>4</v>
          </cell>
          <cell r="C1950" t="str">
            <v>SEEBOARD</v>
          </cell>
          <cell r="D1950" t="str">
            <v>EDF</v>
          </cell>
          <cell r="E1950">
            <v>2</v>
          </cell>
          <cell r="F1950" t="str">
            <v>All</v>
          </cell>
          <cell r="G1950" t="str">
            <v>Southern</v>
          </cell>
          <cell r="H1950">
            <v>0</v>
          </cell>
        </row>
        <row r="1951">
          <cell r="A1951">
            <v>1998</v>
          </cell>
          <cell r="B1951">
            <v>4</v>
          </cell>
          <cell r="C1951" t="str">
            <v>SEEBOARD</v>
          </cell>
          <cell r="D1951" t="str">
            <v>EDF</v>
          </cell>
          <cell r="E1951">
            <v>2</v>
          </cell>
          <cell r="F1951" t="str">
            <v>Credit</v>
          </cell>
          <cell r="G1951" t="str">
            <v>Southern</v>
          </cell>
          <cell r="H1951">
            <v>0</v>
          </cell>
        </row>
        <row r="1952">
          <cell r="A1952">
            <v>1998</v>
          </cell>
          <cell r="B1952">
            <v>4</v>
          </cell>
          <cell r="C1952" t="str">
            <v>SEEBOARD</v>
          </cell>
          <cell r="D1952" t="str">
            <v>EDF</v>
          </cell>
          <cell r="E1952">
            <v>2</v>
          </cell>
          <cell r="F1952" t="str">
            <v>Credit</v>
          </cell>
          <cell r="G1952" t="str">
            <v>Southern</v>
          </cell>
          <cell r="H1952">
            <v>0</v>
          </cell>
        </row>
        <row r="1953">
          <cell r="A1953">
            <v>1998</v>
          </cell>
          <cell r="B1953">
            <v>4</v>
          </cell>
          <cell r="C1953" t="str">
            <v>SEEBOARD</v>
          </cell>
          <cell r="D1953" t="str">
            <v>EDF</v>
          </cell>
          <cell r="E1953">
            <v>2</v>
          </cell>
          <cell r="F1953" t="str">
            <v>Direct Debit</v>
          </cell>
          <cell r="G1953" t="str">
            <v>Southern</v>
          </cell>
          <cell r="H1953">
            <v>0</v>
          </cell>
        </row>
        <row r="1954">
          <cell r="A1954">
            <v>1998</v>
          </cell>
          <cell r="B1954">
            <v>4</v>
          </cell>
          <cell r="C1954" t="str">
            <v>SEEBOARD</v>
          </cell>
          <cell r="D1954" t="str">
            <v>EDF</v>
          </cell>
          <cell r="E1954">
            <v>2</v>
          </cell>
          <cell r="F1954" t="str">
            <v>Prepayment</v>
          </cell>
          <cell r="G1954" t="str">
            <v>Southern</v>
          </cell>
          <cell r="H1954">
            <v>0</v>
          </cell>
        </row>
        <row r="1955">
          <cell r="A1955">
            <v>1998</v>
          </cell>
          <cell r="B1955">
            <v>4</v>
          </cell>
          <cell r="C1955" t="str">
            <v>SEEBOARD</v>
          </cell>
          <cell r="D1955" t="str">
            <v>EDF</v>
          </cell>
          <cell r="E1955">
            <v>2</v>
          </cell>
          <cell r="F1955" t="str">
            <v>All</v>
          </cell>
          <cell r="G1955" t="str">
            <v>Yorkshire</v>
          </cell>
          <cell r="H1955">
            <v>0</v>
          </cell>
        </row>
        <row r="1956">
          <cell r="A1956">
            <v>1998</v>
          </cell>
          <cell r="B1956">
            <v>4</v>
          </cell>
          <cell r="C1956" t="str">
            <v>SEEBOARD</v>
          </cell>
          <cell r="D1956" t="str">
            <v>EDF</v>
          </cell>
          <cell r="E1956">
            <v>2</v>
          </cell>
          <cell r="F1956" t="str">
            <v>Credit</v>
          </cell>
          <cell r="G1956" t="str">
            <v>Yorkshire</v>
          </cell>
          <cell r="H1956">
            <v>0</v>
          </cell>
        </row>
        <row r="1957">
          <cell r="A1957">
            <v>1998</v>
          </cell>
          <cell r="B1957">
            <v>4</v>
          </cell>
          <cell r="C1957" t="str">
            <v>SEEBOARD</v>
          </cell>
          <cell r="D1957" t="str">
            <v>EDF</v>
          </cell>
          <cell r="E1957">
            <v>2</v>
          </cell>
          <cell r="F1957" t="str">
            <v>Credit</v>
          </cell>
          <cell r="G1957" t="str">
            <v>Yorkshire</v>
          </cell>
          <cell r="H1957">
            <v>0</v>
          </cell>
        </row>
        <row r="1958">
          <cell r="A1958">
            <v>1998</v>
          </cell>
          <cell r="B1958">
            <v>4</v>
          </cell>
          <cell r="C1958" t="str">
            <v>SEEBOARD</v>
          </cell>
          <cell r="D1958" t="str">
            <v>EDF</v>
          </cell>
          <cell r="E1958">
            <v>2</v>
          </cell>
          <cell r="F1958" t="str">
            <v>Direct Debit</v>
          </cell>
          <cell r="G1958" t="str">
            <v>Yorkshire</v>
          </cell>
          <cell r="H1958">
            <v>0</v>
          </cell>
        </row>
        <row r="1959">
          <cell r="A1959">
            <v>1998</v>
          </cell>
          <cell r="B1959">
            <v>4</v>
          </cell>
          <cell r="C1959" t="str">
            <v>SEEBOARD</v>
          </cell>
          <cell r="D1959" t="str">
            <v>EDF</v>
          </cell>
          <cell r="E1959">
            <v>2</v>
          </cell>
          <cell r="F1959" t="str">
            <v>Prepayment</v>
          </cell>
          <cell r="G1959" t="str">
            <v>Yorkshire</v>
          </cell>
          <cell r="H1959">
            <v>0</v>
          </cell>
        </row>
        <row r="1960">
          <cell r="A1960">
            <v>1998</v>
          </cell>
          <cell r="B1960">
            <v>4</v>
          </cell>
          <cell r="C1960" t="str">
            <v>South Western Electricity plc</v>
          </cell>
          <cell r="D1960" t="str">
            <v>EDF</v>
          </cell>
          <cell r="E1960">
            <v>2</v>
          </cell>
          <cell r="F1960" t="str">
            <v>All</v>
          </cell>
          <cell r="G1960" t="str">
            <v>East Anglia</v>
          </cell>
          <cell r="H1960">
            <v>0</v>
          </cell>
        </row>
        <row r="1961">
          <cell r="A1961">
            <v>1998</v>
          </cell>
          <cell r="B1961">
            <v>4</v>
          </cell>
          <cell r="C1961" t="str">
            <v>South Western Electricity plc</v>
          </cell>
          <cell r="D1961" t="str">
            <v>EDF</v>
          </cell>
          <cell r="E1961">
            <v>2</v>
          </cell>
          <cell r="F1961" t="str">
            <v>Credit</v>
          </cell>
          <cell r="G1961" t="str">
            <v>East Anglia</v>
          </cell>
          <cell r="H1961">
            <v>0</v>
          </cell>
        </row>
        <row r="1962">
          <cell r="A1962">
            <v>1998</v>
          </cell>
          <cell r="B1962">
            <v>4</v>
          </cell>
          <cell r="C1962" t="str">
            <v>South Western Electricity plc</v>
          </cell>
          <cell r="D1962" t="str">
            <v>EDF</v>
          </cell>
          <cell r="E1962">
            <v>2</v>
          </cell>
          <cell r="F1962" t="str">
            <v>Credit</v>
          </cell>
          <cell r="G1962" t="str">
            <v>East Anglia</v>
          </cell>
          <cell r="H1962">
            <v>0</v>
          </cell>
        </row>
        <row r="1963">
          <cell r="A1963">
            <v>1998</v>
          </cell>
          <cell r="B1963">
            <v>4</v>
          </cell>
          <cell r="C1963" t="str">
            <v>South Western Electricity plc</v>
          </cell>
          <cell r="D1963" t="str">
            <v>EDF</v>
          </cell>
          <cell r="E1963">
            <v>2</v>
          </cell>
          <cell r="F1963" t="str">
            <v>Direct Debit</v>
          </cell>
          <cell r="G1963" t="str">
            <v>East Anglia</v>
          </cell>
          <cell r="H1963">
            <v>0</v>
          </cell>
        </row>
        <row r="1964">
          <cell r="A1964">
            <v>1998</v>
          </cell>
          <cell r="B1964">
            <v>4</v>
          </cell>
          <cell r="C1964" t="str">
            <v>South Western Electricity plc</v>
          </cell>
          <cell r="D1964" t="str">
            <v>EDF</v>
          </cell>
          <cell r="E1964">
            <v>2</v>
          </cell>
          <cell r="F1964" t="str">
            <v>Prepayment</v>
          </cell>
          <cell r="G1964" t="str">
            <v>East Anglia</v>
          </cell>
          <cell r="H1964">
            <v>0</v>
          </cell>
        </row>
        <row r="1965">
          <cell r="A1965">
            <v>1998</v>
          </cell>
          <cell r="B1965">
            <v>4</v>
          </cell>
          <cell r="C1965" t="str">
            <v>South Western Electricity plc</v>
          </cell>
          <cell r="D1965" t="str">
            <v>EDF</v>
          </cell>
          <cell r="E1965">
            <v>2</v>
          </cell>
          <cell r="F1965" t="str">
            <v>All</v>
          </cell>
          <cell r="G1965" t="str">
            <v>East Midlands</v>
          </cell>
          <cell r="H1965">
            <v>0</v>
          </cell>
        </row>
        <row r="1966">
          <cell r="A1966">
            <v>1998</v>
          </cell>
          <cell r="B1966">
            <v>4</v>
          </cell>
          <cell r="C1966" t="str">
            <v>South Western Electricity plc</v>
          </cell>
          <cell r="D1966" t="str">
            <v>EDF</v>
          </cell>
          <cell r="E1966">
            <v>2</v>
          </cell>
          <cell r="F1966" t="str">
            <v>Credit</v>
          </cell>
          <cell r="G1966" t="str">
            <v>East Midlands</v>
          </cell>
          <cell r="H1966">
            <v>0</v>
          </cell>
        </row>
        <row r="1967">
          <cell r="A1967">
            <v>1998</v>
          </cell>
          <cell r="B1967">
            <v>4</v>
          </cell>
          <cell r="C1967" t="str">
            <v>South Western Electricity plc</v>
          </cell>
          <cell r="D1967" t="str">
            <v>EDF</v>
          </cell>
          <cell r="E1967">
            <v>2</v>
          </cell>
          <cell r="F1967" t="str">
            <v>Credit</v>
          </cell>
          <cell r="G1967" t="str">
            <v>East Midlands</v>
          </cell>
          <cell r="H1967">
            <v>0</v>
          </cell>
        </row>
        <row r="1968">
          <cell r="A1968">
            <v>1998</v>
          </cell>
          <cell r="B1968">
            <v>4</v>
          </cell>
          <cell r="C1968" t="str">
            <v>South Western Electricity plc</v>
          </cell>
          <cell r="D1968" t="str">
            <v>EDF</v>
          </cell>
          <cell r="E1968">
            <v>2</v>
          </cell>
          <cell r="F1968" t="str">
            <v>Direct Debit</v>
          </cell>
          <cell r="G1968" t="str">
            <v>East Midlands</v>
          </cell>
          <cell r="H1968">
            <v>0</v>
          </cell>
        </row>
        <row r="1969">
          <cell r="A1969">
            <v>1998</v>
          </cell>
          <cell r="B1969">
            <v>4</v>
          </cell>
          <cell r="C1969" t="str">
            <v>South Western Electricity plc</v>
          </cell>
          <cell r="D1969" t="str">
            <v>EDF</v>
          </cell>
          <cell r="E1969">
            <v>2</v>
          </cell>
          <cell r="F1969" t="str">
            <v>Prepayment</v>
          </cell>
          <cell r="G1969" t="str">
            <v>East Midlands</v>
          </cell>
          <cell r="H1969">
            <v>0</v>
          </cell>
        </row>
        <row r="1970">
          <cell r="A1970">
            <v>1998</v>
          </cell>
          <cell r="B1970">
            <v>4</v>
          </cell>
          <cell r="C1970" t="str">
            <v>South Western Electricity plc</v>
          </cell>
          <cell r="D1970" t="str">
            <v>EDF</v>
          </cell>
          <cell r="E1970">
            <v>2</v>
          </cell>
          <cell r="F1970" t="str">
            <v>All</v>
          </cell>
          <cell r="G1970" t="str">
            <v>London</v>
          </cell>
          <cell r="H1970">
            <v>0</v>
          </cell>
        </row>
        <row r="1971">
          <cell r="A1971">
            <v>1998</v>
          </cell>
          <cell r="B1971">
            <v>4</v>
          </cell>
          <cell r="C1971" t="str">
            <v>South Western Electricity plc</v>
          </cell>
          <cell r="D1971" t="str">
            <v>EDF</v>
          </cell>
          <cell r="E1971">
            <v>2</v>
          </cell>
          <cell r="F1971" t="str">
            <v>Credit</v>
          </cell>
          <cell r="G1971" t="str">
            <v>London</v>
          </cell>
          <cell r="H1971">
            <v>0</v>
          </cell>
        </row>
        <row r="1972">
          <cell r="A1972">
            <v>1998</v>
          </cell>
          <cell r="B1972">
            <v>4</v>
          </cell>
          <cell r="C1972" t="str">
            <v>South Western Electricity plc</v>
          </cell>
          <cell r="D1972" t="str">
            <v>EDF</v>
          </cell>
          <cell r="E1972">
            <v>2</v>
          </cell>
          <cell r="F1972" t="str">
            <v>Credit</v>
          </cell>
          <cell r="G1972" t="str">
            <v>London</v>
          </cell>
          <cell r="H1972">
            <v>0</v>
          </cell>
        </row>
        <row r="1973">
          <cell r="A1973">
            <v>1998</v>
          </cell>
          <cell r="B1973">
            <v>4</v>
          </cell>
          <cell r="C1973" t="str">
            <v>South Western Electricity plc</v>
          </cell>
          <cell r="D1973" t="str">
            <v>EDF</v>
          </cell>
          <cell r="E1973">
            <v>2</v>
          </cell>
          <cell r="F1973" t="str">
            <v>Direct Debit</v>
          </cell>
          <cell r="G1973" t="str">
            <v>London</v>
          </cell>
          <cell r="H1973">
            <v>0</v>
          </cell>
        </row>
        <row r="1974">
          <cell r="A1974">
            <v>1998</v>
          </cell>
          <cell r="B1974">
            <v>4</v>
          </cell>
          <cell r="C1974" t="str">
            <v>South Western Electricity plc</v>
          </cell>
          <cell r="D1974" t="str">
            <v>EDF</v>
          </cell>
          <cell r="E1974">
            <v>2</v>
          </cell>
          <cell r="F1974" t="str">
            <v>Prepayment</v>
          </cell>
          <cell r="G1974" t="str">
            <v>London</v>
          </cell>
          <cell r="H1974">
            <v>0</v>
          </cell>
        </row>
        <row r="1975">
          <cell r="A1975">
            <v>1998</v>
          </cell>
          <cell r="B1975">
            <v>4</v>
          </cell>
          <cell r="C1975" t="str">
            <v>South Western Electricity plc</v>
          </cell>
          <cell r="D1975" t="str">
            <v>EDF</v>
          </cell>
          <cell r="E1975">
            <v>2</v>
          </cell>
          <cell r="F1975" t="str">
            <v>All</v>
          </cell>
          <cell r="G1975" t="str">
            <v>Midlands</v>
          </cell>
          <cell r="H1975">
            <v>0</v>
          </cell>
        </row>
        <row r="1976">
          <cell r="A1976">
            <v>1998</v>
          </cell>
          <cell r="B1976">
            <v>4</v>
          </cell>
          <cell r="C1976" t="str">
            <v>South Western Electricity plc</v>
          </cell>
          <cell r="D1976" t="str">
            <v>EDF</v>
          </cell>
          <cell r="E1976">
            <v>2</v>
          </cell>
          <cell r="F1976" t="str">
            <v>Credit</v>
          </cell>
          <cell r="G1976" t="str">
            <v>Midlands</v>
          </cell>
          <cell r="H1976">
            <v>0</v>
          </cell>
        </row>
        <row r="1977">
          <cell r="A1977">
            <v>1998</v>
          </cell>
          <cell r="B1977">
            <v>4</v>
          </cell>
          <cell r="C1977" t="str">
            <v>South Western Electricity plc</v>
          </cell>
          <cell r="D1977" t="str">
            <v>EDF</v>
          </cell>
          <cell r="E1977">
            <v>2</v>
          </cell>
          <cell r="F1977" t="str">
            <v>Credit</v>
          </cell>
          <cell r="G1977" t="str">
            <v>Midlands</v>
          </cell>
          <cell r="H1977">
            <v>0</v>
          </cell>
        </row>
        <row r="1978">
          <cell r="A1978">
            <v>1998</v>
          </cell>
          <cell r="B1978">
            <v>4</v>
          </cell>
          <cell r="C1978" t="str">
            <v>South Western Electricity plc</v>
          </cell>
          <cell r="D1978" t="str">
            <v>EDF</v>
          </cell>
          <cell r="E1978">
            <v>2</v>
          </cell>
          <cell r="F1978" t="str">
            <v>Direct Debit</v>
          </cell>
          <cell r="G1978" t="str">
            <v>Midlands</v>
          </cell>
          <cell r="H1978">
            <v>0</v>
          </cell>
        </row>
        <row r="1979">
          <cell r="A1979">
            <v>1998</v>
          </cell>
          <cell r="B1979">
            <v>4</v>
          </cell>
          <cell r="C1979" t="str">
            <v>South Western Electricity plc</v>
          </cell>
          <cell r="D1979" t="str">
            <v>EDF</v>
          </cell>
          <cell r="E1979">
            <v>2</v>
          </cell>
          <cell r="F1979" t="str">
            <v>Prepayment</v>
          </cell>
          <cell r="G1979" t="str">
            <v>Midlands</v>
          </cell>
          <cell r="H1979">
            <v>0</v>
          </cell>
        </row>
        <row r="1980">
          <cell r="A1980">
            <v>1998</v>
          </cell>
          <cell r="B1980">
            <v>4</v>
          </cell>
          <cell r="C1980" t="str">
            <v>South Western Electricity plc</v>
          </cell>
          <cell r="D1980" t="str">
            <v>EDF</v>
          </cell>
          <cell r="E1980">
            <v>2</v>
          </cell>
          <cell r="F1980" t="str">
            <v>All</v>
          </cell>
          <cell r="G1980" t="str">
            <v>North East</v>
          </cell>
          <cell r="H1980">
            <v>0</v>
          </cell>
        </row>
        <row r="1981">
          <cell r="A1981">
            <v>1998</v>
          </cell>
          <cell r="B1981">
            <v>4</v>
          </cell>
          <cell r="C1981" t="str">
            <v>South Western Electricity plc</v>
          </cell>
          <cell r="D1981" t="str">
            <v>EDF</v>
          </cell>
          <cell r="E1981">
            <v>2</v>
          </cell>
          <cell r="F1981" t="str">
            <v>Credit</v>
          </cell>
          <cell r="G1981" t="str">
            <v>North East</v>
          </cell>
          <cell r="H1981">
            <v>0</v>
          </cell>
        </row>
        <row r="1982">
          <cell r="A1982">
            <v>1998</v>
          </cell>
          <cell r="B1982">
            <v>4</v>
          </cell>
          <cell r="C1982" t="str">
            <v>South Western Electricity plc</v>
          </cell>
          <cell r="D1982" t="str">
            <v>EDF</v>
          </cell>
          <cell r="E1982">
            <v>2</v>
          </cell>
          <cell r="F1982" t="str">
            <v>Credit</v>
          </cell>
          <cell r="G1982" t="str">
            <v>North East</v>
          </cell>
          <cell r="H1982">
            <v>0</v>
          </cell>
        </row>
        <row r="1983">
          <cell r="A1983">
            <v>1998</v>
          </cell>
          <cell r="B1983">
            <v>4</v>
          </cell>
          <cell r="C1983" t="str">
            <v>South Western Electricity plc</v>
          </cell>
          <cell r="D1983" t="str">
            <v>EDF</v>
          </cell>
          <cell r="E1983">
            <v>2</v>
          </cell>
          <cell r="F1983" t="str">
            <v>Direct Debit</v>
          </cell>
          <cell r="G1983" t="str">
            <v>North East</v>
          </cell>
          <cell r="H1983">
            <v>0</v>
          </cell>
        </row>
        <row r="1984">
          <cell r="A1984">
            <v>1998</v>
          </cell>
          <cell r="B1984">
            <v>4</v>
          </cell>
          <cell r="C1984" t="str">
            <v>South Western Electricity plc</v>
          </cell>
          <cell r="D1984" t="str">
            <v>EDF</v>
          </cell>
          <cell r="E1984">
            <v>2</v>
          </cell>
          <cell r="F1984" t="str">
            <v>Prepayment</v>
          </cell>
          <cell r="G1984" t="str">
            <v>North East</v>
          </cell>
          <cell r="H1984">
            <v>0</v>
          </cell>
        </row>
        <row r="1985">
          <cell r="A1985">
            <v>1998</v>
          </cell>
          <cell r="B1985">
            <v>4</v>
          </cell>
          <cell r="C1985" t="str">
            <v>South Western Electricity plc</v>
          </cell>
          <cell r="D1985" t="str">
            <v>EDF</v>
          </cell>
          <cell r="E1985">
            <v>2</v>
          </cell>
          <cell r="F1985" t="str">
            <v>All</v>
          </cell>
          <cell r="G1985" t="str">
            <v>North Scotland</v>
          </cell>
          <cell r="H1985">
            <v>0</v>
          </cell>
        </row>
        <row r="1986">
          <cell r="A1986">
            <v>1998</v>
          </cell>
          <cell r="B1986">
            <v>4</v>
          </cell>
          <cell r="C1986" t="str">
            <v>South Western Electricity plc</v>
          </cell>
          <cell r="D1986" t="str">
            <v>EDF</v>
          </cell>
          <cell r="E1986">
            <v>2</v>
          </cell>
          <cell r="F1986" t="str">
            <v>Credit</v>
          </cell>
          <cell r="G1986" t="str">
            <v>North Scotland</v>
          </cell>
          <cell r="H1986">
            <v>0</v>
          </cell>
        </row>
        <row r="1987">
          <cell r="A1987">
            <v>1998</v>
          </cell>
          <cell r="B1987">
            <v>4</v>
          </cell>
          <cell r="C1987" t="str">
            <v>South Western Electricity plc</v>
          </cell>
          <cell r="D1987" t="str">
            <v>EDF</v>
          </cell>
          <cell r="E1987">
            <v>2</v>
          </cell>
          <cell r="F1987" t="str">
            <v>Credit</v>
          </cell>
          <cell r="G1987" t="str">
            <v>North Scotland</v>
          </cell>
          <cell r="H1987">
            <v>0</v>
          </cell>
        </row>
        <row r="1988">
          <cell r="A1988">
            <v>1998</v>
          </cell>
          <cell r="B1988">
            <v>4</v>
          </cell>
          <cell r="C1988" t="str">
            <v>South Western Electricity plc</v>
          </cell>
          <cell r="D1988" t="str">
            <v>EDF</v>
          </cell>
          <cell r="E1988">
            <v>2</v>
          </cell>
          <cell r="F1988" t="str">
            <v>Direct Debit</v>
          </cell>
          <cell r="G1988" t="str">
            <v>North Scotland</v>
          </cell>
          <cell r="H1988">
            <v>0</v>
          </cell>
        </row>
        <row r="1989">
          <cell r="A1989">
            <v>1998</v>
          </cell>
          <cell r="B1989">
            <v>4</v>
          </cell>
          <cell r="C1989" t="str">
            <v>South Western Electricity plc</v>
          </cell>
          <cell r="D1989" t="str">
            <v>EDF</v>
          </cell>
          <cell r="E1989">
            <v>2</v>
          </cell>
          <cell r="F1989" t="str">
            <v>Prepayment</v>
          </cell>
          <cell r="G1989" t="str">
            <v>North Scotland</v>
          </cell>
          <cell r="H1989">
            <v>0</v>
          </cell>
        </row>
        <row r="1990">
          <cell r="A1990">
            <v>1998</v>
          </cell>
          <cell r="B1990">
            <v>4</v>
          </cell>
          <cell r="C1990" t="str">
            <v>South Western Electricity plc</v>
          </cell>
          <cell r="D1990" t="str">
            <v>EDF</v>
          </cell>
          <cell r="E1990">
            <v>2</v>
          </cell>
          <cell r="F1990" t="str">
            <v>All</v>
          </cell>
          <cell r="G1990" t="str">
            <v>North Wales &amp; Merseyside</v>
          </cell>
          <cell r="H1990">
            <v>0</v>
          </cell>
        </row>
        <row r="1991">
          <cell r="A1991">
            <v>1998</v>
          </cell>
          <cell r="B1991">
            <v>4</v>
          </cell>
          <cell r="C1991" t="str">
            <v>South Western Electricity plc</v>
          </cell>
          <cell r="D1991" t="str">
            <v>EDF</v>
          </cell>
          <cell r="E1991">
            <v>2</v>
          </cell>
          <cell r="F1991" t="str">
            <v>Credit</v>
          </cell>
          <cell r="G1991" t="str">
            <v>North Wales &amp; Merseyside</v>
          </cell>
          <cell r="H1991">
            <v>0</v>
          </cell>
        </row>
        <row r="1992">
          <cell r="A1992">
            <v>1998</v>
          </cell>
          <cell r="B1992">
            <v>4</v>
          </cell>
          <cell r="C1992" t="str">
            <v>South Western Electricity plc</v>
          </cell>
          <cell r="D1992" t="str">
            <v>EDF</v>
          </cell>
          <cell r="E1992">
            <v>2</v>
          </cell>
          <cell r="F1992" t="str">
            <v>Credit</v>
          </cell>
          <cell r="G1992" t="str">
            <v>North Wales &amp; Merseyside</v>
          </cell>
          <cell r="H1992">
            <v>0</v>
          </cell>
        </row>
        <row r="1993">
          <cell r="A1993">
            <v>1998</v>
          </cell>
          <cell r="B1993">
            <v>4</v>
          </cell>
          <cell r="C1993" t="str">
            <v>South Western Electricity plc</v>
          </cell>
          <cell r="D1993" t="str">
            <v>EDF</v>
          </cell>
          <cell r="E1993">
            <v>2</v>
          </cell>
          <cell r="F1993" t="str">
            <v>Direct Debit</v>
          </cell>
          <cell r="G1993" t="str">
            <v>North Wales &amp; Merseyside</v>
          </cell>
          <cell r="H1993">
            <v>0</v>
          </cell>
        </row>
        <row r="1994">
          <cell r="A1994">
            <v>1998</v>
          </cell>
          <cell r="B1994">
            <v>4</v>
          </cell>
          <cell r="C1994" t="str">
            <v>South Western Electricity plc</v>
          </cell>
          <cell r="D1994" t="str">
            <v>EDF</v>
          </cell>
          <cell r="E1994">
            <v>2</v>
          </cell>
          <cell r="F1994" t="str">
            <v>Prepayment</v>
          </cell>
          <cell r="G1994" t="str">
            <v>North Wales &amp; Merseyside</v>
          </cell>
          <cell r="H1994">
            <v>0</v>
          </cell>
        </row>
        <row r="1995">
          <cell r="A1995">
            <v>1998</v>
          </cell>
          <cell r="B1995">
            <v>4</v>
          </cell>
          <cell r="C1995" t="str">
            <v>South Western Electricity plc</v>
          </cell>
          <cell r="D1995" t="str">
            <v>EDF</v>
          </cell>
          <cell r="E1995">
            <v>2</v>
          </cell>
          <cell r="F1995" t="str">
            <v>All</v>
          </cell>
          <cell r="G1995" t="str">
            <v>North West</v>
          </cell>
          <cell r="H1995">
            <v>0</v>
          </cell>
        </row>
        <row r="1996">
          <cell r="A1996">
            <v>1998</v>
          </cell>
          <cell r="B1996">
            <v>4</v>
          </cell>
          <cell r="C1996" t="str">
            <v>South Western Electricity plc</v>
          </cell>
          <cell r="D1996" t="str">
            <v>EDF</v>
          </cell>
          <cell r="E1996">
            <v>2</v>
          </cell>
          <cell r="F1996" t="str">
            <v>Credit</v>
          </cell>
          <cell r="G1996" t="str">
            <v>North West</v>
          </cell>
          <cell r="H1996">
            <v>0</v>
          </cell>
        </row>
        <row r="1997">
          <cell r="A1997">
            <v>1998</v>
          </cell>
          <cell r="B1997">
            <v>4</v>
          </cell>
          <cell r="C1997" t="str">
            <v>South Western Electricity plc</v>
          </cell>
          <cell r="D1997" t="str">
            <v>EDF</v>
          </cell>
          <cell r="E1997">
            <v>2</v>
          </cell>
          <cell r="F1997" t="str">
            <v>Credit</v>
          </cell>
          <cell r="G1997" t="str">
            <v>North West</v>
          </cell>
          <cell r="H1997">
            <v>0</v>
          </cell>
        </row>
        <row r="1998">
          <cell r="A1998">
            <v>1998</v>
          </cell>
          <cell r="B1998">
            <v>4</v>
          </cell>
          <cell r="C1998" t="str">
            <v>South Western Electricity plc</v>
          </cell>
          <cell r="D1998" t="str">
            <v>EDF</v>
          </cell>
          <cell r="E1998">
            <v>2</v>
          </cell>
          <cell r="F1998" t="str">
            <v>Direct Debit</v>
          </cell>
          <cell r="G1998" t="str">
            <v>North West</v>
          </cell>
          <cell r="H1998">
            <v>0</v>
          </cell>
        </row>
        <row r="1999">
          <cell r="A1999">
            <v>1998</v>
          </cell>
          <cell r="B1999">
            <v>4</v>
          </cell>
          <cell r="C1999" t="str">
            <v>South Western Electricity plc</v>
          </cell>
          <cell r="D1999" t="str">
            <v>EDF</v>
          </cell>
          <cell r="E1999">
            <v>2</v>
          </cell>
          <cell r="F1999" t="str">
            <v>Prepayment</v>
          </cell>
          <cell r="G1999" t="str">
            <v>North West</v>
          </cell>
          <cell r="H1999">
            <v>0</v>
          </cell>
        </row>
        <row r="2000">
          <cell r="A2000">
            <v>1998</v>
          </cell>
          <cell r="B2000">
            <v>4</v>
          </cell>
          <cell r="C2000" t="str">
            <v>South Western Electricity plc</v>
          </cell>
          <cell r="D2000" t="str">
            <v>EDF</v>
          </cell>
          <cell r="E2000">
            <v>2</v>
          </cell>
          <cell r="F2000" t="str">
            <v>All</v>
          </cell>
          <cell r="G2000" t="str">
            <v>South East</v>
          </cell>
          <cell r="H2000">
            <v>0</v>
          </cell>
        </row>
        <row r="2001">
          <cell r="A2001">
            <v>1998</v>
          </cell>
          <cell r="B2001">
            <v>4</v>
          </cell>
          <cell r="C2001" t="str">
            <v>South Western Electricity plc</v>
          </cell>
          <cell r="D2001" t="str">
            <v>EDF</v>
          </cell>
          <cell r="E2001">
            <v>2</v>
          </cell>
          <cell r="F2001" t="str">
            <v>Credit</v>
          </cell>
          <cell r="G2001" t="str">
            <v>South East</v>
          </cell>
          <cell r="H2001">
            <v>0</v>
          </cell>
        </row>
        <row r="2002">
          <cell r="A2002">
            <v>1998</v>
          </cell>
          <cell r="B2002">
            <v>4</v>
          </cell>
          <cell r="C2002" t="str">
            <v>South Western Electricity plc</v>
          </cell>
          <cell r="D2002" t="str">
            <v>EDF</v>
          </cell>
          <cell r="E2002">
            <v>2</v>
          </cell>
          <cell r="F2002" t="str">
            <v>Credit</v>
          </cell>
          <cell r="G2002" t="str">
            <v>South East</v>
          </cell>
          <cell r="H2002">
            <v>0</v>
          </cell>
        </row>
        <row r="2003">
          <cell r="A2003">
            <v>1998</v>
          </cell>
          <cell r="B2003">
            <v>4</v>
          </cell>
          <cell r="C2003" t="str">
            <v>South Western Electricity plc</v>
          </cell>
          <cell r="D2003" t="str">
            <v>EDF</v>
          </cell>
          <cell r="E2003">
            <v>2</v>
          </cell>
          <cell r="F2003" t="str">
            <v>Direct Debit</v>
          </cell>
          <cell r="G2003" t="str">
            <v>South East</v>
          </cell>
          <cell r="H2003">
            <v>0</v>
          </cell>
        </row>
        <row r="2004">
          <cell r="A2004">
            <v>1998</v>
          </cell>
          <cell r="B2004">
            <v>4</v>
          </cell>
          <cell r="C2004" t="str">
            <v>South Western Electricity plc</v>
          </cell>
          <cell r="D2004" t="str">
            <v>EDF</v>
          </cell>
          <cell r="E2004">
            <v>2</v>
          </cell>
          <cell r="F2004" t="str">
            <v>Prepayment</v>
          </cell>
          <cell r="G2004" t="str">
            <v>South East</v>
          </cell>
          <cell r="H2004">
            <v>0</v>
          </cell>
        </row>
        <row r="2005">
          <cell r="A2005">
            <v>1998</v>
          </cell>
          <cell r="B2005">
            <v>4</v>
          </cell>
          <cell r="C2005" t="str">
            <v>South Western Electricity plc</v>
          </cell>
          <cell r="D2005" t="str">
            <v>EDF</v>
          </cell>
          <cell r="E2005">
            <v>2</v>
          </cell>
          <cell r="F2005" t="str">
            <v>All</v>
          </cell>
          <cell r="G2005" t="str">
            <v>South Scotland</v>
          </cell>
          <cell r="H2005">
            <v>0</v>
          </cell>
        </row>
        <row r="2006">
          <cell r="A2006">
            <v>1998</v>
          </cell>
          <cell r="B2006">
            <v>4</v>
          </cell>
          <cell r="C2006" t="str">
            <v>South Western Electricity plc</v>
          </cell>
          <cell r="D2006" t="str">
            <v>EDF</v>
          </cell>
          <cell r="E2006">
            <v>2</v>
          </cell>
          <cell r="F2006" t="str">
            <v>Credit</v>
          </cell>
          <cell r="G2006" t="str">
            <v>South Scotland</v>
          </cell>
          <cell r="H2006">
            <v>0</v>
          </cell>
        </row>
        <row r="2007">
          <cell r="A2007">
            <v>1998</v>
          </cell>
          <cell r="B2007">
            <v>4</v>
          </cell>
          <cell r="C2007" t="str">
            <v>South Western Electricity plc</v>
          </cell>
          <cell r="D2007" t="str">
            <v>EDF</v>
          </cell>
          <cell r="E2007">
            <v>2</v>
          </cell>
          <cell r="F2007" t="str">
            <v>Credit</v>
          </cell>
          <cell r="G2007" t="str">
            <v>South Scotland</v>
          </cell>
          <cell r="H2007">
            <v>0</v>
          </cell>
        </row>
        <row r="2008">
          <cell r="A2008">
            <v>1998</v>
          </cell>
          <cell r="B2008">
            <v>4</v>
          </cell>
          <cell r="C2008" t="str">
            <v>South Western Electricity plc</v>
          </cell>
          <cell r="D2008" t="str">
            <v>EDF</v>
          </cell>
          <cell r="E2008">
            <v>2</v>
          </cell>
          <cell r="F2008" t="str">
            <v>Direct Debit</v>
          </cell>
          <cell r="G2008" t="str">
            <v>South Scotland</v>
          </cell>
          <cell r="H2008">
            <v>0</v>
          </cell>
        </row>
        <row r="2009">
          <cell r="A2009">
            <v>1998</v>
          </cell>
          <cell r="B2009">
            <v>4</v>
          </cell>
          <cell r="C2009" t="str">
            <v>South Western Electricity plc</v>
          </cell>
          <cell r="D2009" t="str">
            <v>EDF</v>
          </cell>
          <cell r="E2009">
            <v>2</v>
          </cell>
          <cell r="F2009" t="str">
            <v>Prepayment</v>
          </cell>
          <cell r="G2009" t="str">
            <v>South Scotland</v>
          </cell>
          <cell r="H2009">
            <v>0</v>
          </cell>
        </row>
        <row r="2010">
          <cell r="A2010">
            <v>1998</v>
          </cell>
          <cell r="B2010">
            <v>4</v>
          </cell>
          <cell r="C2010" t="str">
            <v>South Western Electricity plc</v>
          </cell>
          <cell r="D2010" t="str">
            <v>EDF</v>
          </cell>
          <cell r="E2010">
            <v>2</v>
          </cell>
          <cell r="F2010" t="str">
            <v>All</v>
          </cell>
          <cell r="G2010" t="str">
            <v>South Wales</v>
          </cell>
          <cell r="H2010">
            <v>0</v>
          </cell>
        </row>
        <row r="2011">
          <cell r="A2011">
            <v>1998</v>
          </cell>
          <cell r="B2011">
            <v>4</v>
          </cell>
          <cell r="C2011" t="str">
            <v>South Western Electricity plc</v>
          </cell>
          <cell r="D2011" t="str">
            <v>EDF</v>
          </cell>
          <cell r="E2011">
            <v>2</v>
          </cell>
          <cell r="F2011" t="str">
            <v>Credit</v>
          </cell>
          <cell r="G2011" t="str">
            <v>South Wales</v>
          </cell>
          <cell r="H2011">
            <v>0</v>
          </cell>
        </row>
        <row r="2012">
          <cell r="A2012">
            <v>1998</v>
          </cell>
          <cell r="B2012">
            <v>4</v>
          </cell>
          <cell r="C2012" t="str">
            <v>South Western Electricity plc</v>
          </cell>
          <cell r="D2012" t="str">
            <v>EDF</v>
          </cell>
          <cell r="E2012">
            <v>2</v>
          </cell>
          <cell r="F2012" t="str">
            <v>Credit</v>
          </cell>
          <cell r="G2012" t="str">
            <v>South Wales</v>
          </cell>
          <cell r="H2012">
            <v>0</v>
          </cell>
        </row>
        <row r="2013">
          <cell r="A2013">
            <v>1998</v>
          </cell>
          <cell r="B2013">
            <v>4</v>
          </cell>
          <cell r="C2013" t="str">
            <v>South Western Electricity plc</v>
          </cell>
          <cell r="D2013" t="str">
            <v>EDF</v>
          </cell>
          <cell r="E2013">
            <v>2</v>
          </cell>
          <cell r="F2013" t="str">
            <v>Direct Debit</v>
          </cell>
          <cell r="G2013" t="str">
            <v>South Wales</v>
          </cell>
          <cell r="H2013">
            <v>0</v>
          </cell>
        </row>
        <row r="2014">
          <cell r="A2014">
            <v>1998</v>
          </cell>
          <cell r="B2014">
            <v>4</v>
          </cell>
          <cell r="C2014" t="str">
            <v>South Western Electricity plc</v>
          </cell>
          <cell r="D2014" t="str">
            <v>EDF</v>
          </cell>
          <cell r="E2014">
            <v>2</v>
          </cell>
          <cell r="F2014" t="str">
            <v>Prepayment</v>
          </cell>
          <cell r="G2014" t="str">
            <v>South Wales</v>
          </cell>
          <cell r="H2014">
            <v>0</v>
          </cell>
        </row>
        <row r="2015">
          <cell r="A2015">
            <v>1998</v>
          </cell>
          <cell r="B2015">
            <v>4</v>
          </cell>
          <cell r="C2015" t="str">
            <v>South Western Electricity plc</v>
          </cell>
          <cell r="D2015" t="str">
            <v>EDF</v>
          </cell>
          <cell r="E2015">
            <v>1</v>
          </cell>
          <cell r="F2015" t="str">
            <v>All</v>
          </cell>
          <cell r="G2015" t="str">
            <v>South West</v>
          </cell>
          <cell r="H2015">
            <v>1241850</v>
          </cell>
        </row>
        <row r="2016">
          <cell r="A2016">
            <v>1998</v>
          </cell>
          <cell r="B2016">
            <v>4</v>
          </cell>
          <cell r="C2016" t="str">
            <v>South Western Electricity plc</v>
          </cell>
          <cell r="D2016" t="str">
            <v>EDF</v>
          </cell>
          <cell r="E2016">
            <v>1</v>
          </cell>
          <cell r="F2016" t="str">
            <v>Credit</v>
          </cell>
          <cell r="G2016" t="str">
            <v>South West</v>
          </cell>
          <cell r="H2016">
            <v>637835</v>
          </cell>
        </row>
        <row r="2017">
          <cell r="A2017">
            <v>1998</v>
          </cell>
          <cell r="B2017">
            <v>4</v>
          </cell>
          <cell r="C2017" t="str">
            <v>South Western Electricity plc</v>
          </cell>
          <cell r="D2017" t="str">
            <v>EDF</v>
          </cell>
          <cell r="E2017">
            <v>1</v>
          </cell>
          <cell r="F2017" t="str">
            <v>Credit</v>
          </cell>
          <cell r="G2017" t="str">
            <v>South West</v>
          </cell>
          <cell r="H2017">
            <v>43608</v>
          </cell>
        </row>
        <row r="2018">
          <cell r="A2018">
            <v>1998</v>
          </cell>
          <cell r="B2018">
            <v>4</v>
          </cell>
          <cell r="C2018" t="str">
            <v>South Western Electricity plc</v>
          </cell>
          <cell r="D2018" t="str">
            <v>EDF</v>
          </cell>
          <cell r="E2018">
            <v>1</v>
          </cell>
          <cell r="F2018" t="str">
            <v>Direct Debit</v>
          </cell>
          <cell r="G2018" t="str">
            <v>South West</v>
          </cell>
          <cell r="H2018">
            <v>349503</v>
          </cell>
        </row>
        <row r="2019">
          <cell r="A2019">
            <v>1998</v>
          </cell>
          <cell r="B2019">
            <v>4</v>
          </cell>
          <cell r="C2019" t="str">
            <v>South Western Electricity plc</v>
          </cell>
          <cell r="D2019" t="str">
            <v>EDF</v>
          </cell>
          <cell r="E2019">
            <v>1</v>
          </cell>
          <cell r="F2019" t="str">
            <v>Prepayment</v>
          </cell>
          <cell r="G2019" t="str">
            <v>South West</v>
          </cell>
          <cell r="H2019">
            <v>210904</v>
          </cell>
        </row>
        <row r="2020">
          <cell r="A2020">
            <v>1998</v>
          </cell>
          <cell r="B2020">
            <v>4</v>
          </cell>
          <cell r="C2020" t="str">
            <v>South Western Electricity plc</v>
          </cell>
          <cell r="D2020" t="str">
            <v>EDF</v>
          </cell>
          <cell r="E2020">
            <v>2</v>
          </cell>
          <cell r="F2020" t="str">
            <v>All</v>
          </cell>
          <cell r="G2020" t="str">
            <v>Southern</v>
          </cell>
          <cell r="H2020">
            <v>0</v>
          </cell>
        </row>
        <row r="2021">
          <cell r="A2021">
            <v>1998</v>
          </cell>
          <cell r="B2021">
            <v>4</v>
          </cell>
          <cell r="C2021" t="str">
            <v>South Western Electricity plc</v>
          </cell>
          <cell r="D2021" t="str">
            <v>EDF</v>
          </cell>
          <cell r="E2021">
            <v>2</v>
          </cell>
          <cell r="F2021" t="str">
            <v>Credit</v>
          </cell>
          <cell r="G2021" t="str">
            <v>Southern</v>
          </cell>
          <cell r="H2021">
            <v>0</v>
          </cell>
        </row>
        <row r="2022">
          <cell r="A2022">
            <v>1998</v>
          </cell>
          <cell r="B2022">
            <v>4</v>
          </cell>
          <cell r="C2022" t="str">
            <v>South Western Electricity plc</v>
          </cell>
          <cell r="D2022" t="str">
            <v>EDF</v>
          </cell>
          <cell r="E2022">
            <v>2</v>
          </cell>
          <cell r="F2022" t="str">
            <v>Credit</v>
          </cell>
          <cell r="G2022" t="str">
            <v>Southern</v>
          </cell>
          <cell r="H2022">
            <v>0</v>
          </cell>
        </row>
        <row r="2023">
          <cell r="A2023">
            <v>1998</v>
          </cell>
          <cell r="B2023">
            <v>4</v>
          </cell>
          <cell r="C2023" t="str">
            <v>South Western Electricity plc</v>
          </cell>
          <cell r="D2023" t="str">
            <v>EDF</v>
          </cell>
          <cell r="E2023">
            <v>2</v>
          </cell>
          <cell r="F2023" t="str">
            <v>Direct Debit</v>
          </cell>
          <cell r="G2023" t="str">
            <v>Southern</v>
          </cell>
          <cell r="H2023">
            <v>0</v>
          </cell>
        </row>
        <row r="2024">
          <cell r="A2024">
            <v>1998</v>
          </cell>
          <cell r="B2024">
            <v>4</v>
          </cell>
          <cell r="C2024" t="str">
            <v>South Western Electricity plc</v>
          </cell>
          <cell r="D2024" t="str">
            <v>EDF</v>
          </cell>
          <cell r="E2024">
            <v>2</v>
          </cell>
          <cell r="F2024" t="str">
            <v>Prepayment</v>
          </cell>
          <cell r="G2024" t="str">
            <v>Southern</v>
          </cell>
          <cell r="H2024">
            <v>0</v>
          </cell>
        </row>
        <row r="2025">
          <cell r="A2025">
            <v>1998</v>
          </cell>
          <cell r="B2025">
            <v>4</v>
          </cell>
          <cell r="C2025" t="str">
            <v>South Western Electricity plc</v>
          </cell>
          <cell r="D2025" t="str">
            <v>EDF</v>
          </cell>
          <cell r="E2025">
            <v>2</v>
          </cell>
          <cell r="F2025" t="str">
            <v>All</v>
          </cell>
          <cell r="G2025" t="str">
            <v>Yorkshire</v>
          </cell>
          <cell r="H2025">
            <v>0</v>
          </cell>
        </row>
        <row r="2026">
          <cell r="A2026">
            <v>1998</v>
          </cell>
          <cell r="B2026">
            <v>4</v>
          </cell>
          <cell r="C2026" t="str">
            <v>South Western Electricity plc</v>
          </cell>
          <cell r="D2026" t="str">
            <v>EDF</v>
          </cell>
          <cell r="E2026">
            <v>2</v>
          </cell>
          <cell r="F2026" t="str">
            <v>Credit</v>
          </cell>
          <cell r="G2026" t="str">
            <v>Yorkshire</v>
          </cell>
          <cell r="H2026">
            <v>0</v>
          </cell>
        </row>
        <row r="2027">
          <cell r="A2027">
            <v>1998</v>
          </cell>
          <cell r="B2027">
            <v>4</v>
          </cell>
          <cell r="C2027" t="str">
            <v>South Western Electricity plc</v>
          </cell>
          <cell r="D2027" t="str">
            <v>EDF</v>
          </cell>
          <cell r="E2027">
            <v>2</v>
          </cell>
          <cell r="F2027" t="str">
            <v>Credit</v>
          </cell>
          <cell r="G2027" t="str">
            <v>Yorkshire</v>
          </cell>
          <cell r="H2027">
            <v>0</v>
          </cell>
        </row>
        <row r="2028">
          <cell r="A2028">
            <v>1998</v>
          </cell>
          <cell r="B2028">
            <v>4</v>
          </cell>
          <cell r="C2028" t="str">
            <v>South Western Electricity plc</v>
          </cell>
          <cell r="D2028" t="str">
            <v>EDF</v>
          </cell>
          <cell r="E2028">
            <v>2</v>
          </cell>
          <cell r="F2028" t="str">
            <v>Direct Debit</v>
          </cell>
          <cell r="G2028" t="str">
            <v>Yorkshire</v>
          </cell>
          <cell r="H2028">
            <v>0</v>
          </cell>
        </row>
        <row r="2029">
          <cell r="A2029">
            <v>1998</v>
          </cell>
          <cell r="B2029">
            <v>4</v>
          </cell>
          <cell r="C2029" t="str">
            <v>South Western Electricity plc</v>
          </cell>
          <cell r="D2029" t="str">
            <v>EDF</v>
          </cell>
          <cell r="E2029">
            <v>2</v>
          </cell>
          <cell r="F2029" t="str">
            <v>Prepayment</v>
          </cell>
          <cell r="G2029" t="str">
            <v>Yorkshire</v>
          </cell>
          <cell r="H2029">
            <v>0</v>
          </cell>
        </row>
        <row r="2030">
          <cell r="A2030">
            <v>1998</v>
          </cell>
          <cell r="B2030">
            <v>4</v>
          </cell>
          <cell r="C2030" t="str">
            <v>Southern Electric</v>
          </cell>
          <cell r="D2030" t="str">
            <v>Scottish and Southern</v>
          </cell>
          <cell r="E2030">
            <v>2</v>
          </cell>
          <cell r="F2030" t="str">
            <v>All</v>
          </cell>
          <cell r="G2030" t="str">
            <v>East Anglia</v>
          </cell>
          <cell r="H2030">
            <v>0</v>
          </cell>
        </row>
        <row r="2031">
          <cell r="A2031">
            <v>1998</v>
          </cell>
          <cell r="B2031">
            <v>4</v>
          </cell>
          <cell r="C2031" t="str">
            <v>Southern Electric</v>
          </cell>
          <cell r="D2031" t="str">
            <v>Scottish and Southern</v>
          </cell>
          <cell r="E2031">
            <v>2</v>
          </cell>
          <cell r="F2031" t="str">
            <v>Credit</v>
          </cell>
          <cell r="G2031" t="str">
            <v>East Anglia</v>
          </cell>
          <cell r="H2031">
            <v>0</v>
          </cell>
        </row>
        <row r="2032">
          <cell r="A2032">
            <v>1998</v>
          </cell>
          <cell r="B2032">
            <v>4</v>
          </cell>
          <cell r="C2032" t="str">
            <v>Southern Electric</v>
          </cell>
          <cell r="D2032" t="str">
            <v>Scottish and Southern</v>
          </cell>
          <cell r="E2032">
            <v>2</v>
          </cell>
          <cell r="F2032" t="str">
            <v>Credit</v>
          </cell>
          <cell r="G2032" t="str">
            <v>East Anglia</v>
          </cell>
          <cell r="H2032">
            <v>0</v>
          </cell>
        </row>
        <row r="2033">
          <cell r="A2033">
            <v>1998</v>
          </cell>
          <cell r="B2033">
            <v>4</v>
          </cell>
          <cell r="C2033" t="str">
            <v>Southern Electric</v>
          </cell>
          <cell r="D2033" t="str">
            <v>Scottish and Southern</v>
          </cell>
          <cell r="E2033">
            <v>2</v>
          </cell>
          <cell r="F2033" t="str">
            <v>Direct Debit</v>
          </cell>
          <cell r="G2033" t="str">
            <v>East Anglia</v>
          </cell>
          <cell r="H2033">
            <v>0</v>
          </cell>
        </row>
        <row r="2034">
          <cell r="A2034">
            <v>1998</v>
          </cell>
          <cell r="B2034">
            <v>4</v>
          </cell>
          <cell r="C2034" t="str">
            <v>Southern Electric</v>
          </cell>
          <cell r="D2034" t="str">
            <v>Scottish and Southern</v>
          </cell>
          <cell r="E2034">
            <v>2</v>
          </cell>
          <cell r="F2034" t="str">
            <v>Prepayment</v>
          </cell>
          <cell r="G2034" t="str">
            <v>East Anglia</v>
          </cell>
          <cell r="H2034">
            <v>0</v>
          </cell>
        </row>
        <row r="2035">
          <cell r="A2035">
            <v>1998</v>
          </cell>
          <cell r="B2035">
            <v>4</v>
          </cell>
          <cell r="C2035" t="str">
            <v>Southern Electric</v>
          </cell>
          <cell r="D2035" t="str">
            <v>Scottish and Southern</v>
          </cell>
          <cell r="E2035">
            <v>2</v>
          </cell>
          <cell r="F2035" t="str">
            <v>All</v>
          </cell>
          <cell r="G2035" t="str">
            <v>East Midlands</v>
          </cell>
          <cell r="H2035">
            <v>0</v>
          </cell>
        </row>
        <row r="2036">
          <cell r="A2036">
            <v>1998</v>
          </cell>
          <cell r="B2036">
            <v>4</v>
          </cell>
          <cell r="C2036" t="str">
            <v>Southern Electric</v>
          </cell>
          <cell r="D2036" t="str">
            <v>Scottish and Southern</v>
          </cell>
          <cell r="E2036">
            <v>2</v>
          </cell>
          <cell r="F2036" t="str">
            <v>Credit</v>
          </cell>
          <cell r="G2036" t="str">
            <v>East Midlands</v>
          </cell>
          <cell r="H2036">
            <v>0</v>
          </cell>
        </row>
        <row r="2037">
          <cell r="A2037">
            <v>1998</v>
          </cell>
          <cell r="B2037">
            <v>4</v>
          </cell>
          <cell r="C2037" t="str">
            <v>Southern Electric</v>
          </cell>
          <cell r="D2037" t="str">
            <v>Scottish and Southern</v>
          </cell>
          <cell r="E2037">
            <v>2</v>
          </cell>
          <cell r="F2037" t="str">
            <v>Credit</v>
          </cell>
          <cell r="G2037" t="str">
            <v>East Midlands</v>
          </cell>
          <cell r="H2037">
            <v>0</v>
          </cell>
        </row>
        <row r="2038">
          <cell r="A2038">
            <v>1998</v>
          </cell>
          <cell r="B2038">
            <v>4</v>
          </cell>
          <cell r="C2038" t="str">
            <v>Southern Electric</v>
          </cell>
          <cell r="D2038" t="str">
            <v>Scottish and Southern</v>
          </cell>
          <cell r="E2038">
            <v>2</v>
          </cell>
          <cell r="F2038" t="str">
            <v>Direct Debit</v>
          </cell>
          <cell r="G2038" t="str">
            <v>East Midlands</v>
          </cell>
          <cell r="H2038">
            <v>0</v>
          </cell>
        </row>
        <row r="2039">
          <cell r="A2039">
            <v>1998</v>
          </cell>
          <cell r="B2039">
            <v>4</v>
          </cell>
          <cell r="C2039" t="str">
            <v>Southern Electric</v>
          </cell>
          <cell r="D2039" t="str">
            <v>Scottish and Southern</v>
          </cell>
          <cell r="E2039">
            <v>2</v>
          </cell>
          <cell r="F2039" t="str">
            <v>Prepayment</v>
          </cell>
          <cell r="G2039" t="str">
            <v>East Midlands</v>
          </cell>
          <cell r="H2039">
            <v>0</v>
          </cell>
        </row>
        <row r="2040">
          <cell r="A2040">
            <v>1998</v>
          </cell>
          <cell r="B2040">
            <v>4</v>
          </cell>
          <cell r="C2040" t="str">
            <v>Southern Electric</v>
          </cell>
          <cell r="D2040" t="str">
            <v>Scottish and Southern</v>
          </cell>
          <cell r="E2040">
            <v>2</v>
          </cell>
          <cell r="F2040" t="str">
            <v>All</v>
          </cell>
          <cell r="G2040" t="str">
            <v>London</v>
          </cell>
          <cell r="H2040">
            <v>0</v>
          </cell>
        </row>
        <row r="2041">
          <cell r="A2041">
            <v>1998</v>
          </cell>
          <cell r="B2041">
            <v>4</v>
          </cell>
          <cell r="C2041" t="str">
            <v>Southern Electric</v>
          </cell>
          <cell r="D2041" t="str">
            <v>Scottish and Southern</v>
          </cell>
          <cell r="E2041">
            <v>2</v>
          </cell>
          <cell r="F2041" t="str">
            <v>Credit</v>
          </cell>
          <cell r="G2041" t="str">
            <v>London</v>
          </cell>
          <cell r="H2041">
            <v>0</v>
          </cell>
        </row>
        <row r="2042">
          <cell r="A2042">
            <v>1998</v>
          </cell>
          <cell r="B2042">
            <v>4</v>
          </cell>
          <cell r="C2042" t="str">
            <v>Southern Electric</v>
          </cell>
          <cell r="D2042" t="str">
            <v>Scottish and Southern</v>
          </cell>
          <cell r="E2042">
            <v>2</v>
          </cell>
          <cell r="F2042" t="str">
            <v>Credit</v>
          </cell>
          <cell r="G2042" t="str">
            <v>London</v>
          </cell>
          <cell r="H2042">
            <v>0</v>
          </cell>
        </row>
        <row r="2043">
          <cell r="A2043">
            <v>1998</v>
          </cell>
          <cell r="B2043">
            <v>4</v>
          </cell>
          <cell r="C2043" t="str">
            <v>Southern Electric</v>
          </cell>
          <cell r="D2043" t="str">
            <v>Scottish and Southern</v>
          </cell>
          <cell r="E2043">
            <v>2</v>
          </cell>
          <cell r="F2043" t="str">
            <v>Direct Debit</v>
          </cell>
          <cell r="G2043" t="str">
            <v>London</v>
          </cell>
          <cell r="H2043">
            <v>0</v>
          </cell>
        </row>
        <row r="2044">
          <cell r="A2044">
            <v>1998</v>
          </cell>
          <cell r="B2044">
            <v>4</v>
          </cell>
          <cell r="C2044" t="str">
            <v>Southern Electric</v>
          </cell>
          <cell r="D2044" t="str">
            <v>Scottish and Southern</v>
          </cell>
          <cell r="E2044">
            <v>2</v>
          </cell>
          <cell r="F2044" t="str">
            <v>Prepayment</v>
          </cell>
          <cell r="G2044" t="str">
            <v>London</v>
          </cell>
          <cell r="H2044">
            <v>0</v>
          </cell>
        </row>
        <row r="2045">
          <cell r="A2045">
            <v>1998</v>
          </cell>
          <cell r="B2045">
            <v>4</v>
          </cell>
          <cell r="C2045" t="str">
            <v>Southern Electric</v>
          </cell>
          <cell r="D2045" t="str">
            <v>Scottish and Southern</v>
          </cell>
          <cell r="E2045">
            <v>2</v>
          </cell>
          <cell r="F2045" t="str">
            <v>All</v>
          </cell>
          <cell r="G2045" t="str">
            <v>Midlands</v>
          </cell>
          <cell r="H2045">
            <v>0</v>
          </cell>
        </row>
        <row r="2046">
          <cell r="A2046">
            <v>1998</v>
          </cell>
          <cell r="B2046">
            <v>4</v>
          </cell>
          <cell r="C2046" t="str">
            <v>Southern Electric</v>
          </cell>
          <cell r="D2046" t="str">
            <v>Scottish and Southern</v>
          </cell>
          <cell r="E2046">
            <v>2</v>
          </cell>
          <cell r="F2046" t="str">
            <v>Credit</v>
          </cell>
          <cell r="G2046" t="str">
            <v>Midlands</v>
          </cell>
          <cell r="H2046">
            <v>0</v>
          </cell>
        </row>
        <row r="2047">
          <cell r="A2047">
            <v>1998</v>
          </cell>
          <cell r="B2047">
            <v>4</v>
          </cell>
          <cell r="C2047" t="str">
            <v>Southern Electric</v>
          </cell>
          <cell r="D2047" t="str">
            <v>Scottish and Southern</v>
          </cell>
          <cell r="E2047">
            <v>2</v>
          </cell>
          <cell r="F2047" t="str">
            <v>Credit</v>
          </cell>
          <cell r="G2047" t="str">
            <v>Midlands</v>
          </cell>
          <cell r="H2047">
            <v>0</v>
          </cell>
        </row>
        <row r="2048">
          <cell r="A2048">
            <v>1998</v>
          </cell>
          <cell r="B2048">
            <v>4</v>
          </cell>
          <cell r="C2048" t="str">
            <v>Southern Electric</v>
          </cell>
          <cell r="D2048" t="str">
            <v>Scottish and Southern</v>
          </cell>
          <cell r="E2048">
            <v>2</v>
          </cell>
          <cell r="F2048" t="str">
            <v>Direct Debit</v>
          </cell>
          <cell r="G2048" t="str">
            <v>Midlands</v>
          </cell>
          <cell r="H2048">
            <v>0</v>
          </cell>
        </row>
        <row r="2049">
          <cell r="A2049">
            <v>1998</v>
          </cell>
          <cell r="B2049">
            <v>4</v>
          </cell>
          <cell r="C2049" t="str">
            <v>Southern Electric</v>
          </cell>
          <cell r="D2049" t="str">
            <v>Scottish and Southern</v>
          </cell>
          <cell r="E2049">
            <v>2</v>
          </cell>
          <cell r="F2049" t="str">
            <v>Prepayment</v>
          </cell>
          <cell r="G2049" t="str">
            <v>Midlands</v>
          </cell>
          <cell r="H2049">
            <v>0</v>
          </cell>
        </row>
        <row r="2050">
          <cell r="A2050">
            <v>1998</v>
          </cell>
          <cell r="B2050">
            <v>4</v>
          </cell>
          <cell r="C2050" t="str">
            <v>Southern Electric</v>
          </cell>
          <cell r="D2050" t="str">
            <v>Scottish and Southern</v>
          </cell>
          <cell r="E2050">
            <v>2</v>
          </cell>
          <cell r="F2050" t="str">
            <v>All</v>
          </cell>
          <cell r="G2050" t="str">
            <v>North East</v>
          </cell>
          <cell r="H2050">
            <v>0</v>
          </cell>
        </row>
        <row r="2051">
          <cell r="A2051">
            <v>1998</v>
          </cell>
          <cell r="B2051">
            <v>4</v>
          </cell>
          <cell r="C2051" t="str">
            <v>Southern Electric</v>
          </cell>
          <cell r="D2051" t="str">
            <v>Scottish and Southern</v>
          </cell>
          <cell r="E2051">
            <v>2</v>
          </cell>
          <cell r="F2051" t="str">
            <v>Credit</v>
          </cell>
          <cell r="G2051" t="str">
            <v>North East</v>
          </cell>
          <cell r="H2051">
            <v>0</v>
          </cell>
        </row>
        <row r="2052">
          <cell r="A2052">
            <v>1998</v>
          </cell>
          <cell r="B2052">
            <v>4</v>
          </cell>
          <cell r="C2052" t="str">
            <v>Southern Electric</v>
          </cell>
          <cell r="D2052" t="str">
            <v>Scottish and Southern</v>
          </cell>
          <cell r="E2052">
            <v>2</v>
          </cell>
          <cell r="F2052" t="str">
            <v>Credit</v>
          </cell>
          <cell r="G2052" t="str">
            <v>North East</v>
          </cell>
          <cell r="H2052">
            <v>0</v>
          </cell>
        </row>
        <row r="2053">
          <cell r="A2053">
            <v>1998</v>
          </cell>
          <cell r="B2053">
            <v>4</v>
          </cell>
          <cell r="C2053" t="str">
            <v>Southern Electric</v>
          </cell>
          <cell r="D2053" t="str">
            <v>Scottish and Southern</v>
          </cell>
          <cell r="E2053">
            <v>2</v>
          </cell>
          <cell r="F2053" t="str">
            <v>Direct Debit</v>
          </cell>
          <cell r="G2053" t="str">
            <v>North East</v>
          </cell>
          <cell r="H2053">
            <v>0</v>
          </cell>
        </row>
        <row r="2054">
          <cell r="A2054">
            <v>1998</v>
          </cell>
          <cell r="B2054">
            <v>4</v>
          </cell>
          <cell r="C2054" t="str">
            <v>Southern Electric</v>
          </cell>
          <cell r="D2054" t="str">
            <v>Scottish and Southern</v>
          </cell>
          <cell r="E2054">
            <v>2</v>
          </cell>
          <cell r="F2054" t="str">
            <v>Prepayment</v>
          </cell>
          <cell r="G2054" t="str">
            <v>North East</v>
          </cell>
          <cell r="H2054">
            <v>0</v>
          </cell>
        </row>
        <row r="2055">
          <cell r="A2055">
            <v>1998</v>
          </cell>
          <cell r="B2055">
            <v>4</v>
          </cell>
          <cell r="C2055" t="str">
            <v>Southern Electric</v>
          </cell>
          <cell r="D2055" t="str">
            <v>Scottish and Southern</v>
          </cell>
          <cell r="E2055">
            <v>2</v>
          </cell>
          <cell r="F2055" t="str">
            <v>All</v>
          </cell>
          <cell r="G2055" t="str">
            <v>North Scotland</v>
          </cell>
          <cell r="H2055">
            <v>0</v>
          </cell>
        </row>
        <row r="2056">
          <cell r="A2056">
            <v>1998</v>
          </cell>
          <cell r="B2056">
            <v>4</v>
          </cell>
          <cell r="C2056" t="str">
            <v>Southern Electric</v>
          </cell>
          <cell r="D2056" t="str">
            <v>Scottish and Southern</v>
          </cell>
          <cell r="E2056">
            <v>2</v>
          </cell>
          <cell r="F2056" t="str">
            <v>Credit</v>
          </cell>
          <cell r="G2056" t="str">
            <v>North Scotland</v>
          </cell>
          <cell r="H2056">
            <v>0</v>
          </cell>
        </row>
        <row r="2057">
          <cell r="A2057">
            <v>1998</v>
          </cell>
          <cell r="B2057">
            <v>4</v>
          </cell>
          <cell r="C2057" t="str">
            <v>Southern Electric</v>
          </cell>
          <cell r="D2057" t="str">
            <v>Scottish and Southern</v>
          </cell>
          <cell r="E2057">
            <v>2</v>
          </cell>
          <cell r="F2057" t="str">
            <v>Credit</v>
          </cell>
          <cell r="G2057" t="str">
            <v>North Scotland</v>
          </cell>
          <cell r="H2057">
            <v>0</v>
          </cell>
        </row>
        <row r="2058">
          <cell r="A2058">
            <v>1998</v>
          </cell>
          <cell r="B2058">
            <v>4</v>
          </cell>
          <cell r="C2058" t="str">
            <v>Southern Electric</v>
          </cell>
          <cell r="D2058" t="str">
            <v>Scottish and Southern</v>
          </cell>
          <cell r="E2058">
            <v>2</v>
          </cell>
          <cell r="F2058" t="str">
            <v>Direct Debit</v>
          </cell>
          <cell r="G2058" t="str">
            <v>North Scotland</v>
          </cell>
          <cell r="H2058">
            <v>0</v>
          </cell>
        </row>
        <row r="2059">
          <cell r="A2059">
            <v>1998</v>
          </cell>
          <cell r="B2059">
            <v>4</v>
          </cell>
          <cell r="C2059" t="str">
            <v>Southern Electric</v>
          </cell>
          <cell r="D2059" t="str">
            <v>Scottish and Southern</v>
          </cell>
          <cell r="E2059">
            <v>2</v>
          </cell>
          <cell r="F2059" t="str">
            <v>Prepayment</v>
          </cell>
          <cell r="G2059" t="str">
            <v>North Scotland</v>
          </cell>
          <cell r="H2059">
            <v>0</v>
          </cell>
        </row>
        <row r="2060">
          <cell r="A2060">
            <v>1998</v>
          </cell>
          <cell r="B2060">
            <v>4</v>
          </cell>
          <cell r="C2060" t="str">
            <v>Southern Electric</v>
          </cell>
          <cell r="D2060" t="str">
            <v>Scottish and Southern</v>
          </cell>
          <cell r="E2060">
            <v>2</v>
          </cell>
          <cell r="F2060" t="str">
            <v>All</v>
          </cell>
          <cell r="G2060" t="str">
            <v>North Wales &amp; Merseyside</v>
          </cell>
          <cell r="H2060">
            <v>0</v>
          </cell>
        </row>
        <row r="2061">
          <cell r="A2061">
            <v>1998</v>
          </cell>
          <cell r="B2061">
            <v>4</v>
          </cell>
          <cell r="C2061" t="str">
            <v>Southern Electric</v>
          </cell>
          <cell r="D2061" t="str">
            <v>Scottish and Southern</v>
          </cell>
          <cell r="E2061">
            <v>2</v>
          </cell>
          <cell r="F2061" t="str">
            <v>Credit</v>
          </cell>
          <cell r="G2061" t="str">
            <v>North Wales &amp; Merseyside</v>
          </cell>
          <cell r="H2061">
            <v>0</v>
          </cell>
        </row>
        <row r="2062">
          <cell r="A2062">
            <v>1998</v>
          </cell>
          <cell r="B2062">
            <v>4</v>
          </cell>
          <cell r="C2062" t="str">
            <v>Southern Electric</v>
          </cell>
          <cell r="D2062" t="str">
            <v>Scottish and Southern</v>
          </cell>
          <cell r="E2062">
            <v>2</v>
          </cell>
          <cell r="F2062" t="str">
            <v>Credit</v>
          </cell>
          <cell r="G2062" t="str">
            <v>North Wales &amp; Merseyside</v>
          </cell>
          <cell r="H2062">
            <v>0</v>
          </cell>
        </row>
        <row r="2063">
          <cell r="A2063">
            <v>1998</v>
          </cell>
          <cell r="B2063">
            <v>4</v>
          </cell>
          <cell r="C2063" t="str">
            <v>Southern Electric</v>
          </cell>
          <cell r="D2063" t="str">
            <v>Scottish and Southern</v>
          </cell>
          <cell r="E2063">
            <v>2</v>
          </cell>
          <cell r="F2063" t="str">
            <v>Direct Debit</v>
          </cell>
          <cell r="G2063" t="str">
            <v>North Wales &amp; Merseyside</v>
          </cell>
          <cell r="H2063">
            <v>0</v>
          </cell>
        </row>
        <row r="2064">
          <cell r="A2064">
            <v>1998</v>
          </cell>
          <cell r="B2064">
            <v>4</v>
          </cell>
          <cell r="C2064" t="str">
            <v>Southern Electric</v>
          </cell>
          <cell r="D2064" t="str">
            <v>Scottish and Southern</v>
          </cell>
          <cell r="E2064">
            <v>2</v>
          </cell>
          <cell r="F2064" t="str">
            <v>Prepayment</v>
          </cell>
          <cell r="G2064" t="str">
            <v>North Wales &amp; Merseyside</v>
          </cell>
          <cell r="H2064">
            <v>0</v>
          </cell>
        </row>
        <row r="2065">
          <cell r="A2065">
            <v>1998</v>
          </cell>
          <cell r="B2065">
            <v>4</v>
          </cell>
          <cell r="C2065" t="str">
            <v>Southern Electric</v>
          </cell>
          <cell r="D2065" t="str">
            <v>Scottish and Southern</v>
          </cell>
          <cell r="E2065">
            <v>2</v>
          </cell>
          <cell r="F2065" t="str">
            <v>All</v>
          </cell>
          <cell r="G2065" t="str">
            <v>North West</v>
          </cell>
          <cell r="H2065">
            <v>0</v>
          </cell>
        </row>
        <row r="2066">
          <cell r="A2066">
            <v>1998</v>
          </cell>
          <cell r="B2066">
            <v>4</v>
          </cell>
          <cell r="C2066" t="str">
            <v>Southern Electric</v>
          </cell>
          <cell r="D2066" t="str">
            <v>Scottish and Southern</v>
          </cell>
          <cell r="E2066">
            <v>2</v>
          </cell>
          <cell r="F2066" t="str">
            <v>Credit</v>
          </cell>
          <cell r="G2066" t="str">
            <v>North West</v>
          </cell>
          <cell r="H2066">
            <v>0</v>
          </cell>
        </row>
        <row r="2067">
          <cell r="A2067">
            <v>1998</v>
          </cell>
          <cell r="B2067">
            <v>4</v>
          </cell>
          <cell r="C2067" t="str">
            <v>Southern Electric</v>
          </cell>
          <cell r="D2067" t="str">
            <v>Scottish and Southern</v>
          </cell>
          <cell r="E2067">
            <v>2</v>
          </cell>
          <cell r="F2067" t="str">
            <v>Credit</v>
          </cell>
          <cell r="G2067" t="str">
            <v>North West</v>
          </cell>
          <cell r="H2067">
            <v>0</v>
          </cell>
        </row>
        <row r="2068">
          <cell r="A2068">
            <v>1998</v>
          </cell>
          <cell r="B2068">
            <v>4</v>
          </cell>
          <cell r="C2068" t="str">
            <v>Southern Electric</v>
          </cell>
          <cell r="D2068" t="str">
            <v>Scottish and Southern</v>
          </cell>
          <cell r="E2068">
            <v>2</v>
          </cell>
          <cell r="F2068" t="str">
            <v>Direct Debit</v>
          </cell>
          <cell r="G2068" t="str">
            <v>North West</v>
          </cell>
          <cell r="H2068">
            <v>0</v>
          </cell>
        </row>
        <row r="2069">
          <cell r="A2069">
            <v>1998</v>
          </cell>
          <cell r="B2069">
            <v>4</v>
          </cell>
          <cell r="C2069" t="str">
            <v>Southern Electric</v>
          </cell>
          <cell r="D2069" t="str">
            <v>Scottish and Southern</v>
          </cell>
          <cell r="E2069">
            <v>2</v>
          </cell>
          <cell r="F2069" t="str">
            <v>Prepayment</v>
          </cell>
          <cell r="G2069" t="str">
            <v>North West</v>
          </cell>
          <cell r="H2069">
            <v>0</v>
          </cell>
        </row>
        <row r="2070">
          <cell r="A2070">
            <v>1998</v>
          </cell>
          <cell r="B2070">
            <v>4</v>
          </cell>
          <cell r="C2070" t="str">
            <v>Southern Electric</v>
          </cell>
          <cell r="D2070" t="str">
            <v>Scottish and Southern</v>
          </cell>
          <cell r="E2070">
            <v>2</v>
          </cell>
          <cell r="F2070" t="str">
            <v>All</v>
          </cell>
          <cell r="G2070" t="str">
            <v>South East</v>
          </cell>
          <cell r="H2070">
            <v>0</v>
          </cell>
        </row>
        <row r="2071">
          <cell r="A2071">
            <v>1998</v>
          </cell>
          <cell r="B2071">
            <v>4</v>
          </cell>
          <cell r="C2071" t="str">
            <v>Southern Electric</v>
          </cell>
          <cell r="D2071" t="str">
            <v>Scottish and Southern</v>
          </cell>
          <cell r="E2071">
            <v>2</v>
          </cell>
          <cell r="F2071" t="str">
            <v>Credit</v>
          </cell>
          <cell r="G2071" t="str">
            <v>South East</v>
          </cell>
          <cell r="H2071">
            <v>0</v>
          </cell>
        </row>
        <row r="2072">
          <cell r="A2072">
            <v>1998</v>
          </cell>
          <cell r="B2072">
            <v>4</v>
          </cell>
          <cell r="C2072" t="str">
            <v>Southern Electric</v>
          </cell>
          <cell r="D2072" t="str">
            <v>Scottish and Southern</v>
          </cell>
          <cell r="E2072">
            <v>2</v>
          </cell>
          <cell r="F2072" t="str">
            <v>Credit</v>
          </cell>
          <cell r="G2072" t="str">
            <v>South East</v>
          </cell>
          <cell r="H2072">
            <v>0</v>
          </cell>
        </row>
        <row r="2073">
          <cell r="A2073">
            <v>1998</v>
          </cell>
          <cell r="B2073">
            <v>4</v>
          </cell>
          <cell r="C2073" t="str">
            <v>Southern Electric</v>
          </cell>
          <cell r="D2073" t="str">
            <v>Scottish and Southern</v>
          </cell>
          <cell r="E2073">
            <v>2</v>
          </cell>
          <cell r="F2073" t="str">
            <v>Direct Debit</v>
          </cell>
          <cell r="G2073" t="str">
            <v>South East</v>
          </cell>
          <cell r="H2073">
            <v>0</v>
          </cell>
        </row>
        <row r="2074">
          <cell r="A2074">
            <v>1998</v>
          </cell>
          <cell r="B2074">
            <v>4</v>
          </cell>
          <cell r="C2074" t="str">
            <v>Southern Electric</v>
          </cell>
          <cell r="D2074" t="str">
            <v>Scottish and Southern</v>
          </cell>
          <cell r="E2074">
            <v>2</v>
          </cell>
          <cell r="F2074" t="str">
            <v>Prepayment</v>
          </cell>
          <cell r="G2074" t="str">
            <v>South East</v>
          </cell>
          <cell r="H2074">
            <v>0</v>
          </cell>
        </row>
        <row r="2075">
          <cell r="A2075">
            <v>1998</v>
          </cell>
          <cell r="B2075">
            <v>4</v>
          </cell>
          <cell r="C2075" t="str">
            <v>Southern Electric</v>
          </cell>
          <cell r="D2075" t="str">
            <v>Scottish and Southern</v>
          </cell>
          <cell r="E2075">
            <v>2</v>
          </cell>
          <cell r="F2075" t="str">
            <v>All</v>
          </cell>
          <cell r="G2075" t="str">
            <v>South Scotland</v>
          </cell>
          <cell r="H2075">
            <v>0</v>
          </cell>
        </row>
        <row r="2076">
          <cell r="A2076">
            <v>1998</v>
          </cell>
          <cell r="B2076">
            <v>4</v>
          </cell>
          <cell r="C2076" t="str">
            <v>Southern Electric</v>
          </cell>
          <cell r="D2076" t="str">
            <v>Scottish and Southern</v>
          </cell>
          <cell r="E2076">
            <v>2</v>
          </cell>
          <cell r="F2076" t="str">
            <v>Credit</v>
          </cell>
          <cell r="G2076" t="str">
            <v>South Scotland</v>
          </cell>
          <cell r="H2076">
            <v>0</v>
          </cell>
        </row>
        <row r="2077">
          <cell r="A2077">
            <v>1998</v>
          </cell>
          <cell r="B2077">
            <v>4</v>
          </cell>
          <cell r="C2077" t="str">
            <v>Southern Electric</v>
          </cell>
          <cell r="D2077" t="str">
            <v>Scottish and Southern</v>
          </cell>
          <cell r="E2077">
            <v>2</v>
          </cell>
          <cell r="F2077" t="str">
            <v>Credit</v>
          </cell>
          <cell r="G2077" t="str">
            <v>South Scotland</v>
          </cell>
          <cell r="H2077">
            <v>0</v>
          </cell>
        </row>
        <row r="2078">
          <cell r="A2078">
            <v>1998</v>
          </cell>
          <cell r="B2078">
            <v>4</v>
          </cell>
          <cell r="C2078" t="str">
            <v>Southern Electric</v>
          </cell>
          <cell r="D2078" t="str">
            <v>Scottish and Southern</v>
          </cell>
          <cell r="E2078">
            <v>2</v>
          </cell>
          <cell r="F2078" t="str">
            <v>Direct Debit</v>
          </cell>
          <cell r="G2078" t="str">
            <v>South Scotland</v>
          </cell>
          <cell r="H2078">
            <v>0</v>
          </cell>
        </row>
        <row r="2079">
          <cell r="A2079">
            <v>1998</v>
          </cell>
          <cell r="B2079">
            <v>4</v>
          </cell>
          <cell r="C2079" t="str">
            <v>Southern Electric</v>
          </cell>
          <cell r="D2079" t="str">
            <v>Scottish and Southern</v>
          </cell>
          <cell r="E2079">
            <v>2</v>
          </cell>
          <cell r="F2079" t="str">
            <v>Prepayment</v>
          </cell>
          <cell r="G2079" t="str">
            <v>South Scotland</v>
          </cell>
          <cell r="H2079">
            <v>0</v>
          </cell>
        </row>
        <row r="2080">
          <cell r="A2080">
            <v>1998</v>
          </cell>
          <cell r="B2080">
            <v>4</v>
          </cell>
          <cell r="C2080" t="str">
            <v>Southern Electric</v>
          </cell>
          <cell r="D2080" t="str">
            <v>Scottish and Southern</v>
          </cell>
          <cell r="E2080">
            <v>2</v>
          </cell>
          <cell r="F2080" t="str">
            <v>All</v>
          </cell>
          <cell r="G2080" t="str">
            <v>South Wales</v>
          </cell>
          <cell r="H2080">
            <v>0</v>
          </cell>
        </row>
        <row r="2081">
          <cell r="A2081">
            <v>1998</v>
          </cell>
          <cell r="B2081">
            <v>4</v>
          </cell>
          <cell r="C2081" t="str">
            <v>Southern Electric</v>
          </cell>
          <cell r="D2081" t="str">
            <v>Scottish and Southern</v>
          </cell>
          <cell r="E2081">
            <v>2</v>
          </cell>
          <cell r="F2081" t="str">
            <v>Credit</v>
          </cell>
          <cell r="G2081" t="str">
            <v>South Wales</v>
          </cell>
          <cell r="H2081">
            <v>0</v>
          </cell>
        </row>
        <row r="2082">
          <cell r="A2082">
            <v>1998</v>
          </cell>
          <cell r="B2082">
            <v>4</v>
          </cell>
          <cell r="C2082" t="str">
            <v>Southern Electric</v>
          </cell>
          <cell r="D2082" t="str">
            <v>Scottish and Southern</v>
          </cell>
          <cell r="E2082">
            <v>2</v>
          </cell>
          <cell r="F2082" t="str">
            <v>Credit</v>
          </cell>
          <cell r="G2082" t="str">
            <v>South Wales</v>
          </cell>
          <cell r="H2082">
            <v>0</v>
          </cell>
        </row>
        <row r="2083">
          <cell r="A2083">
            <v>1998</v>
          </cell>
          <cell r="B2083">
            <v>4</v>
          </cell>
          <cell r="C2083" t="str">
            <v>Southern Electric</v>
          </cell>
          <cell r="D2083" t="str">
            <v>Scottish and Southern</v>
          </cell>
          <cell r="E2083">
            <v>2</v>
          </cell>
          <cell r="F2083" t="str">
            <v>Direct Debit</v>
          </cell>
          <cell r="G2083" t="str">
            <v>South Wales</v>
          </cell>
          <cell r="H2083">
            <v>0</v>
          </cell>
        </row>
        <row r="2084">
          <cell r="A2084">
            <v>1998</v>
          </cell>
          <cell r="B2084">
            <v>4</v>
          </cell>
          <cell r="C2084" t="str">
            <v>Southern Electric</v>
          </cell>
          <cell r="D2084" t="str">
            <v>Scottish and Southern</v>
          </cell>
          <cell r="E2084">
            <v>2</v>
          </cell>
          <cell r="F2084" t="str">
            <v>Prepayment</v>
          </cell>
          <cell r="G2084" t="str">
            <v>South Wales</v>
          </cell>
          <cell r="H2084">
            <v>0</v>
          </cell>
        </row>
        <row r="2085">
          <cell r="A2085">
            <v>1998</v>
          </cell>
          <cell r="B2085">
            <v>4</v>
          </cell>
          <cell r="C2085" t="str">
            <v>Southern Electric</v>
          </cell>
          <cell r="D2085" t="str">
            <v>Scottish and Southern</v>
          </cell>
          <cell r="E2085">
            <v>2</v>
          </cell>
          <cell r="F2085" t="str">
            <v>All</v>
          </cell>
          <cell r="G2085" t="str">
            <v>South West</v>
          </cell>
          <cell r="H2085">
            <v>0</v>
          </cell>
        </row>
        <row r="2086">
          <cell r="A2086">
            <v>1998</v>
          </cell>
          <cell r="B2086">
            <v>4</v>
          </cell>
          <cell r="C2086" t="str">
            <v>Southern Electric</v>
          </cell>
          <cell r="D2086" t="str">
            <v>Scottish and Southern</v>
          </cell>
          <cell r="E2086">
            <v>2</v>
          </cell>
          <cell r="F2086" t="str">
            <v>Credit</v>
          </cell>
          <cell r="G2086" t="str">
            <v>South West</v>
          </cell>
          <cell r="H2086">
            <v>0</v>
          </cell>
        </row>
        <row r="2087">
          <cell r="A2087">
            <v>1998</v>
          </cell>
          <cell r="B2087">
            <v>4</v>
          </cell>
          <cell r="C2087" t="str">
            <v>Southern Electric</v>
          </cell>
          <cell r="D2087" t="str">
            <v>Scottish and Southern</v>
          </cell>
          <cell r="E2087">
            <v>2</v>
          </cell>
          <cell r="F2087" t="str">
            <v>Credit</v>
          </cell>
          <cell r="G2087" t="str">
            <v>South West</v>
          </cell>
          <cell r="H2087">
            <v>0</v>
          </cell>
        </row>
        <row r="2088">
          <cell r="A2088">
            <v>1998</v>
          </cell>
          <cell r="B2088">
            <v>4</v>
          </cell>
          <cell r="C2088" t="str">
            <v>Southern Electric</v>
          </cell>
          <cell r="D2088" t="str">
            <v>Scottish and Southern</v>
          </cell>
          <cell r="E2088">
            <v>2</v>
          </cell>
          <cell r="F2088" t="str">
            <v>Direct Debit</v>
          </cell>
          <cell r="G2088" t="str">
            <v>South West</v>
          </cell>
          <cell r="H2088">
            <v>0</v>
          </cell>
        </row>
        <row r="2089">
          <cell r="A2089">
            <v>1998</v>
          </cell>
          <cell r="B2089">
            <v>4</v>
          </cell>
          <cell r="C2089" t="str">
            <v>Southern Electric</v>
          </cell>
          <cell r="D2089" t="str">
            <v>Scottish and Southern</v>
          </cell>
          <cell r="E2089">
            <v>2</v>
          </cell>
          <cell r="F2089" t="str">
            <v>Prepayment</v>
          </cell>
          <cell r="G2089" t="str">
            <v>South West</v>
          </cell>
          <cell r="H2089">
            <v>0</v>
          </cell>
        </row>
        <row r="2090">
          <cell r="A2090">
            <v>1998</v>
          </cell>
          <cell r="B2090">
            <v>4</v>
          </cell>
          <cell r="C2090" t="str">
            <v>Southern Electric</v>
          </cell>
          <cell r="D2090" t="str">
            <v>Scottish and Southern</v>
          </cell>
          <cell r="E2090">
            <v>1</v>
          </cell>
          <cell r="F2090" t="str">
            <v>All</v>
          </cell>
          <cell r="G2090" t="str">
            <v>Southern</v>
          </cell>
          <cell r="H2090">
            <v>2491847</v>
          </cell>
        </row>
        <row r="2091">
          <cell r="A2091">
            <v>1998</v>
          </cell>
          <cell r="B2091">
            <v>4</v>
          </cell>
          <cell r="C2091" t="str">
            <v>Southern Electric</v>
          </cell>
          <cell r="D2091" t="str">
            <v>Scottish and Southern</v>
          </cell>
          <cell r="E2091">
            <v>1</v>
          </cell>
          <cell r="F2091" t="str">
            <v>Credit</v>
          </cell>
          <cell r="G2091" t="str">
            <v>Southern</v>
          </cell>
          <cell r="H2091">
            <v>1218648</v>
          </cell>
        </row>
        <row r="2092">
          <cell r="A2092">
            <v>1998</v>
          </cell>
          <cell r="B2092">
            <v>4</v>
          </cell>
          <cell r="C2092" t="str">
            <v>Southern Electric</v>
          </cell>
          <cell r="D2092" t="str">
            <v>Scottish and Southern</v>
          </cell>
          <cell r="E2092">
            <v>1</v>
          </cell>
          <cell r="F2092" t="str">
            <v>Credit</v>
          </cell>
          <cell r="G2092" t="str">
            <v>Southern</v>
          </cell>
          <cell r="H2092">
            <v>0</v>
          </cell>
        </row>
        <row r="2093">
          <cell r="A2093">
            <v>1998</v>
          </cell>
          <cell r="B2093">
            <v>4</v>
          </cell>
          <cell r="C2093" t="str">
            <v>Southern Electric</v>
          </cell>
          <cell r="D2093" t="str">
            <v>Scottish and Southern</v>
          </cell>
          <cell r="E2093">
            <v>1</v>
          </cell>
          <cell r="F2093" t="str">
            <v>Direct Debit</v>
          </cell>
          <cell r="G2093" t="str">
            <v>Southern</v>
          </cell>
          <cell r="H2093">
            <v>968577</v>
          </cell>
        </row>
        <row r="2094">
          <cell r="A2094">
            <v>1998</v>
          </cell>
          <cell r="B2094">
            <v>4</v>
          </cell>
          <cell r="C2094" t="str">
            <v>Southern Electric</v>
          </cell>
          <cell r="D2094" t="str">
            <v>Scottish and Southern</v>
          </cell>
          <cell r="E2094">
            <v>1</v>
          </cell>
          <cell r="F2094" t="str">
            <v>Prepayment</v>
          </cell>
          <cell r="G2094" t="str">
            <v>Southern</v>
          </cell>
          <cell r="H2094">
            <v>304622</v>
          </cell>
        </row>
        <row r="2095">
          <cell r="A2095">
            <v>1998</v>
          </cell>
          <cell r="B2095">
            <v>4</v>
          </cell>
          <cell r="C2095" t="str">
            <v>Southern Electric</v>
          </cell>
          <cell r="D2095" t="str">
            <v>Scottish and Southern</v>
          </cell>
          <cell r="E2095">
            <v>2</v>
          </cell>
          <cell r="F2095" t="str">
            <v>All</v>
          </cell>
          <cell r="G2095" t="str">
            <v>Yorkshire</v>
          </cell>
          <cell r="H2095">
            <v>0</v>
          </cell>
        </row>
        <row r="2096">
          <cell r="A2096">
            <v>1998</v>
          </cell>
          <cell r="B2096">
            <v>4</v>
          </cell>
          <cell r="C2096" t="str">
            <v>Southern Electric</v>
          </cell>
          <cell r="D2096" t="str">
            <v>Scottish and Southern</v>
          </cell>
          <cell r="E2096">
            <v>2</v>
          </cell>
          <cell r="F2096" t="str">
            <v>Credit</v>
          </cell>
          <cell r="G2096" t="str">
            <v>Yorkshire</v>
          </cell>
          <cell r="H2096">
            <v>0</v>
          </cell>
        </row>
        <row r="2097">
          <cell r="A2097">
            <v>1998</v>
          </cell>
          <cell r="B2097">
            <v>4</v>
          </cell>
          <cell r="C2097" t="str">
            <v>Southern Electric</v>
          </cell>
          <cell r="D2097" t="str">
            <v>Scottish and Southern</v>
          </cell>
          <cell r="E2097">
            <v>2</v>
          </cell>
          <cell r="F2097" t="str">
            <v>Credit</v>
          </cell>
          <cell r="G2097" t="str">
            <v>Yorkshire</v>
          </cell>
          <cell r="H2097">
            <v>0</v>
          </cell>
        </row>
        <row r="2098">
          <cell r="A2098">
            <v>1998</v>
          </cell>
          <cell r="B2098">
            <v>4</v>
          </cell>
          <cell r="C2098" t="str">
            <v>Southern Electric</v>
          </cell>
          <cell r="D2098" t="str">
            <v>Scottish and Southern</v>
          </cell>
          <cell r="E2098">
            <v>2</v>
          </cell>
          <cell r="F2098" t="str">
            <v>Direct Debit</v>
          </cell>
          <cell r="G2098" t="str">
            <v>Yorkshire</v>
          </cell>
          <cell r="H2098">
            <v>0</v>
          </cell>
        </row>
        <row r="2099">
          <cell r="A2099">
            <v>1998</v>
          </cell>
          <cell r="B2099">
            <v>4</v>
          </cell>
          <cell r="C2099" t="str">
            <v>Southern Electric</v>
          </cell>
          <cell r="D2099" t="str">
            <v>Scottish and Southern</v>
          </cell>
          <cell r="E2099">
            <v>2</v>
          </cell>
          <cell r="F2099" t="str">
            <v>Prepayment</v>
          </cell>
          <cell r="G2099" t="str">
            <v>Yorkshire</v>
          </cell>
          <cell r="H2099">
            <v>0</v>
          </cell>
        </row>
        <row r="2100">
          <cell r="A2100">
            <v>1998</v>
          </cell>
          <cell r="B2100">
            <v>4</v>
          </cell>
          <cell r="C2100" t="str">
            <v>SWALEC</v>
          </cell>
          <cell r="D2100" t="str">
            <v>Scottish and Southern</v>
          </cell>
          <cell r="E2100">
            <v>2</v>
          </cell>
          <cell r="F2100" t="str">
            <v>All</v>
          </cell>
          <cell r="G2100" t="str">
            <v>East Anglia</v>
          </cell>
          <cell r="H2100">
            <v>0</v>
          </cell>
        </row>
        <row r="2101">
          <cell r="A2101">
            <v>1998</v>
          </cell>
          <cell r="B2101">
            <v>4</v>
          </cell>
          <cell r="C2101" t="str">
            <v>SWALEC</v>
          </cell>
          <cell r="D2101" t="str">
            <v>Scottish and Southern</v>
          </cell>
          <cell r="E2101">
            <v>2</v>
          </cell>
          <cell r="F2101" t="str">
            <v>Credit</v>
          </cell>
          <cell r="G2101" t="str">
            <v>East Anglia</v>
          </cell>
          <cell r="H2101">
            <v>0</v>
          </cell>
        </row>
        <row r="2102">
          <cell r="A2102">
            <v>1998</v>
          </cell>
          <cell r="B2102">
            <v>4</v>
          </cell>
          <cell r="C2102" t="str">
            <v>SWALEC</v>
          </cell>
          <cell r="D2102" t="str">
            <v>Scottish and Southern</v>
          </cell>
          <cell r="E2102">
            <v>2</v>
          </cell>
          <cell r="F2102" t="str">
            <v>Credit</v>
          </cell>
          <cell r="G2102" t="str">
            <v>East Anglia</v>
          </cell>
          <cell r="H2102">
            <v>0</v>
          </cell>
        </row>
        <row r="2103">
          <cell r="A2103">
            <v>1998</v>
          </cell>
          <cell r="B2103">
            <v>4</v>
          </cell>
          <cell r="C2103" t="str">
            <v>SWALEC</v>
          </cell>
          <cell r="D2103" t="str">
            <v>Scottish and Southern</v>
          </cell>
          <cell r="E2103">
            <v>2</v>
          </cell>
          <cell r="F2103" t="str">
            <v>Direct Debit</v>
          </cell>
          <cell r="G2103" t="str">
            <v>East Anglia</v>
          </cell>
          <cell r="H2103">
            <v>0</v>
          </cell>
        </row>
        <row r="2104">
          <cell r="A2104">
            <v>1998</v>
          </cell>
          <cell r="B2104">
            <v>4</v>
          </cell>
          <cell r="C2104" t="str">
            <v>SWALEC</v>
          </cell>
          <cell r="D2104" t="str">
            <v>Scottish and Southern</v>
          </cell>
          <cell r="E2104">
            <v>2</v>
          </cell>
          <cell r="F2104" t="str">
            <v>Prepayment</v>
          </cell>
          <cell r="G2104" t="str">
            <v>East Anglia</v>
          </cell>
          <cell r="H2104">
            <v>0</v>
          </cell>
        </row>
        <row r="2105">
          <cell r="A2105">
            <v>1998</v>
          </cell>
          <cell r="B2105">
            <v>4</v>
          </cell>
          <cell r="C2105" t="str">
            <v>SWALEC</v>
          </cell>
          <cell r="D2105" t="str">
            <v>Scottish and Southern</v>
          </cell>
          <cell r="E2105">
            <v>2</v>
          </cell>
          <cell r="F2105" t="str">
            <v>All</v>
          </cell>
          <cell r="G2105" t="str">
            <v>East Midlands</v>
          </cell>
          <cell r="H2105">
            <v>0</v>
          </cell>
        </row>
        <row r="2106">
          <cell r="A2106">
            <v>1998</v>
          </cell>
          <cell r="B2106">
            <v>4</v>
          </cell>
          <cell r="C2106" t="str">
            <v>SWALEC</v>
          </cell>
          <cell r="D2106" t="str">
            <v>Scottish and Southern</v>
          </cell>
          <cell r="E2106">
            <v>2</v>
          </cell>
          <cell r="F2106" t="str">
            <v>Credit</v>
          </cell>
          <cell r="G2106" t="str">
            <v>East Midlands</v>
          </cell>
          <cell r="H2106">
            <v>0</v>
          </cell>
        </row>
        <row r="2107">
          <cell r="A2107">
            <v>1998</v>
          </cell>
          <cell r="B2107">
            <v>4</v>
          </cell>
          <cell r="C2107" t="str">
            <v>SWALEC</v>
          </cell>
          <cell r="D2107" t="str">
            <v>Scottish and Southern</v>
          </cell>
          <cell r="E2107">
            <v>2</v>
          </cell>
          <cell r="F2107" t="str">
            <v>Credit</v>
          </cell>
          <cell r="G2107" t="str">
            <v>East Midlands</v>
          </cell>
          <cell r="H2107">
            <v>0</v>
          </cell>
        </row>
        <row r="2108">
          <cell r="A2108">
            <v>1998</v>
          </cell>
          <cell r="B2108">
            <v>4</v>
          </cell>
          <cell r="C2108" t="str">
            <v>SWALEC</v>
          </cell>
          <cell r="D2108" t="str">
            <v>Scottish and Southern</v>
          </cell>
          <cell r="E2108">
            <v>2</v>
          </cell>
          <cell r="F2108" t="str">
            <v>Direct Debit</v>
          </cell>
          <cell r="G2108" t="str">
            <v>East Midlands</v>
          </cell>
          <cell r="H2108">
            <v>0</v>
          </cell>
        </row>
        <row r="2109">
          <cell r="A2109">
            <v>1998</v>
          </cell>
          <cell r="B2109">
            <v>4</v>
          </cell>
          <cell r="C2109" t="str">
            <v>SWALEC</v>
          </cell>
          <cell r="D2109" t="str">
            <v>Scottish and Southern</v>
          </cell>
          <cell r="E2109">
            <v>2</v>
          </cell>
          <cell r="F2109" t="str">
            <v>Prepayment</v>
          </cell>
          <cell r="G2109" t="str">
            <v>East Midlands</v>
          </cell>
          <cell r="H2109">
            <v>0</v>
          </cell>
        </row>
        <row r="2110">
          <cell r="A2110">
            <v>1998</v>
          </cell>
          <cell r="B2110">
            <v>4</v>
          </cell>
          <cell r="C2110" t="str">
            <v>SWALEC</v>
          </cell>
          <cell r="D2110" t="str">
            <v>Scottish and Southern</v>
          </cell>
          <cell r="E2110">
            <v>2</v>
          </cell>
          <cell r="F2110" t="str">
            <v>All</v>
          </cell>
          <cell r="G2110" t="str">
            <v>London</v>
          </cell>
          <cell r="H2110">
            <v>0</v>
          </cell>
        </row>
        <row r="2111">
          <cell r="A2111">
            <v>1998</v>
          </cell>
          <cell r="B2111">
            <v>4</v>
          </cell>
          <cell r="C2111" t="str">
            <v>SWALEC</v>
          </cell>
          <cell r="D2111" t="str">
            <v>Scottish and Southern</v>
          </cell>
          <cell r="E2111">
            <v>2</v>
          </cell>
          <cell r="F2111" t="str">
            <v>Credit</v>
          </cell>
          <cell r="G2111" t="str">
            <v>London</v>
          </cell>
          <cell r="H2111">
            <v>0</v>
          </cell>
        </row>
        <row r="2112">
          <cell r="A2112">
            <v>1998</v>
          </cell>
          <cell r="B2112">
            <v>4</v>
          </cell>
          <cell r="C2112" t="str">
            <v>SWALEC</v>
          </cell>
          <cell r="D2112" t="str">
            <v>Scottish and Southern</v>
          </cell>
          <cell r="E2112">
            <v>2</v>
          </cell>
          <cell r="F2112" t="str">
            <v>Credit</v>
          </cell>
          <cell r="G2112" t="str">
            <v>London</v>
          </cell>
          <cell r="H2112">
            <v>0</v>
          </cell>
        </row>
        <row r="2113">
          <cell r="A2113">
            <v>1998</v>
          </cell>
          <cell r="B2113">
            <v>4</v>
          </cell>
          <cell r="C2113" t="str">
            <v>SWALEC</v>
          </cell>
          <cell r="D2113" t="str">
            <v>Scottish and Southern</v>
          </cell>
          <cell r="E2113">
            <v>2</v>
          </cell>
          <cell r="F2113" t="str">
            <v>Direct Debit</v>
          </cell>
          <cell r="G2113" t="str">
            <v>London</v>
          </cell>
          <cell r="H2113">
            <v>0</v>
          </cell>
        </row>
        <row r="2114">
          <cell r="A2114">
            <v>1998</v>
          </cell>
          <cell r="B2114">
            <v>4</v>
          </cell>
          <cell r="C2114" t="str">
            <v>SWALEC</v>
          </cell>
          <cell r="D2114" t="str">
            <v>Scottish and Southern</v>
          </cell>
          <cell r="E2114">
            <v>2</v>
          </cell>
          <cell r="F2114" t="str">
            <v>Prepayment</v>
          </cell>
          <cell r="G2114" t="str">
            <v>London</v>
          </cell>
          <cell r="H2114">
            <v>0</v>
          </cell>
        </row>
        <row r="2115">
          <cell r="A2115">
            <v>1998</v>
          </cell>
          <cell r="B2115">
            <v>4</v>
          </cell>
          <cell r="C2115" t="str">
            <v>SWALEC</v>
          </cell>
          <cell r="D2115" t="str">
            <v>Scottish and Southern</v>
          </cell>
          <cell r="E2115">
            <v>2</v>
          </cell>
          <cell r="F2115" t="str">
            <v>All</v>
          </cell>
          <cell r="G2115" t="str">
            <v>Midlands</v>
          </cell>
          <cell r="H2115">
            <v>0</v>
          </cell>
        </row>
        <row r="2116">
          <cell r="A2116">
            <v>1998</v>
          </cell>
          <cell r="B2116">
            <v>4</v>
          </cell>
          <cell r="C2116" t="str">
            <v>SWALEC</v>
          </cell>
          <cell r="D2116" t="str">
            <v>Scottish and Southern</v>
          </cell>
          <cell r="E2116">
            <v>2</v>
          </cell>
          <cell r="F2116" t="str">
            <v>Credit</v>
          </cell>
          <cell r="G2116" t="str">
            <v>Midlands</v>
          </cell>
          <cell r="H2116">
            <v>0</v>
          </cell>
        </row>
        <row r="2117">
          <cell r="A2117">
            <v>1998</v>
          </cell>
          <cell r="B2117">
            <v>4</v>
          </cell>
          <cell r="C2117" t="str">
            <v>SWALEC</v>
          </cell>
          <cell r="D2117" t="str">
            <v>Scottish and Southern</v>
          </cell>
          <cell r="E2117">
            <v>2</v>
          </cell>
          <cell r="F2117" t="str">
            <v>Credit</v>
          </cell>
          <cell r="G2117" t="str">
            <v>Midlands</v>
          </cell>
          <cell r="H2117">
            <v>0</v>
          </cell>
        </row>
        <row r="2118">
          <cell r="A2118">
            <v>1998</v>
          </cell>
          <cell r="B2118">
            <v>4</v>
          </cell>
          <cell r="C2118" t="str">
            <v>SWALEC</v>
          </cell>
          <cell r="D2118" t="str">
            <v>Scottish and Southern</v>
          </cell>
          <cell r="E2118">
            <v>2</v>
          </cell>
          <cell r="F2118" t="str">
            <v>Direct Debit</v>
          </cell>
          <cell r="G2118" t="str">
            <v>Midlands</v>
          </cell>
          <cell r="H2118">
            <v>0</v>
          </cell>
        </row>
        <row r="2119">
          <cell r="A2119">
            <v>1998</v>
          </cell>
          <cell r="B2119">
            <v>4</v>
          </cell>
          <cell r="C2119" t="str">
            <v>SWALEC</v>
          </cell>
          <cell r="D2119" t="str">
            <v>Scottish and Southern</v>
          </cell>
          <cell r="E2119">
            <v>2</v>
          </cell>
          <cell r="F2119" t="str">
            <v>Prepayment</v>
          </cell>
          <cell r="G2119" t="str">
            <v>Midlands</v>
          </cell>
          <cell r="H2119">
            <v>0</v>
          </cell>
        </row>
        <row r="2120">
          <cell r="A2120">
            <v>1998</v>
          </cell>
          <cell r="B2120">
            <v>4</v>
          </cell>
          <cell r="C2120" t="str">
            <v>SWALEC</v>
          </cell>
          <cell r="D2120" t="str">
            <v>Scottish and Southern</v>
          </cell>
          <cell r="E2120">
            <v>2</v>
          </cell>
          <cell r="F2120" t="str">
            <v>All</v>
          </cell>
          <cell r="G2120" t="str">
            <v>North East</v>
          </cell>
          <cell r="H2120">
            <v>0</v>
          </cell>
        </row>
        <row r="2121">
          <cell r="A2121">
            <v>1998</v>
          </cell>
          <cell r="B2121">
            <v>4</v>
          </cell>
          <cell r="C2121" t="str">
            <v>SWALEC</v>
          </cell>
          <cell r="D2121" t="str">
            <v>Scottish and Southern</v>
          </cell>
          <cell r="E2121">
            <v>2</v>
          </cell>
          <cell r="F2121" t="str">
            <v>Credit</v>
          </cell>
          <cell r="G2121" t="str">
            <v>North East</v>
          </cell>
          <cell r="H2121">
            <v>0</v>
          </cell>
        </row>
        <row r="2122">
          <cell r="A2122">
            <v>1998</v>
          </cell>
          <cell r="B2122">
            <v>4</v>
          </cell>
          <cell r="C2122" t="str">
            <v>SWALEC</v>
          </cell>
          <cell r="D2122" t="str">
            <v>Scottish and Southern</v>
          </cell>
          <cell r="E2122">
            <v>2</v>
          </cell>
          <cell r="F2122" t="str">
            <v>Credit</v>
          </cell>
          <cell r="G2122" t="str">
            <v>North East</v>
          </cell>
          <cell r="H2122">
            <v>0</v>
          </cell>
        </row>
        <row r="2123">
          <cell r="A2123">
            <v>1998</v>
          </cell>
          <cell r="B2123">
            <v>4</v>
          </cell>
          <cell r="C2123" t="str">
            <v>SWALEC</v>
          </cell>
          <cell r="D2123" t="str">
            <v>Scottish and Southern</v>
          </cell>
          <cell r="E2123">
            <v>2</v>
          </cell>
          <cell r="F2123" t="str">
            <v>Direct Debit</v>
          </cell>
          <cell r="G2123" t="str">
            <v>North East</v>
          </cell>
          <cell r="H2123">
            <v>0</v>
          </cell>
        </row>
        <row r="2124">
          <cell r="A2124">
            <v>1998</v>
          </cell>
          <cell r="B2124">
            <v>4</v>
          </cell>
          <cell r="C2124" t="str">
            <v>SWALEC</v>
          </cell>
          <cell r="D2124" t="str">
            <v>Scottish and Southern</v>
          </cell>
          <cell r="E2124">
            <v>2</v>
          </cell>
          <cell r="F2124" t="str">
            <v>Prepayment</v>
          </cell>
          <cell r="G2124" t="str">
            <v>North East</v>
          </cell>
          <cell r="H2124">
            <v>0</v>
          </cell>
        </row>
        <row r="2125">
          <cell r="A2125">
            <v>1998</v>
          </cell>
          <cell r="B2125">
            <v>4</v>
          </cell>
          <cell r="C2125" t="str">
            <v>SWALEC</v>
          </cell>
          <cell r="D2125" t="str">
            <v>Scottish and Southern</v>
          </cell>
          <cell r="E2125">
            <v>2</v>
          </cell>
          <cell r="F2125" t="str">
            <v>All</v>
          </cell>
          <cell r="G2125" t="str">
            <v>North Scotland</v>
          </cell>
          <cell r="H2125">
            <v>0</v>
          </cell>
        </row>
        <row r="2126">
          <cell r="A2126">
            <v>1998</v>
          </cell>
          <cell r="B2126">
            <v>4</v>
          </cell>
          <cell r="C2126" t="str">
            <v>SWALEC</v>
          </cell>
          <cell r="D2126" t="str">
            <v>Scottish and Southern</v>
          </cell>
          <cell r="E2126">
            <v>2</v>
          </cell>
          <cell r="F2126" t="str">
            <v>Credit</v>
          </cell>
          <cell r="G2126" t="str">
            <v>North Scotland</v>
          </cell>
          <cell r="H2126">
            <v>0</v>
          </cell>
        </row>
        <row r="2127">
          <cell r="A2127">
            <v>1998</v>
          </cell>
          <cell r="B2127">
            <v>4</v>
          </cell>
          <cell r="C2127" t="str">
            <v>SWALEC</v>
          </cell>
          <cell r="D2127" t="str">
            <v>Scottish and Southern</v>
          </cell>
          <cell r="E2127">
            <v>2</v>
          </cell>
          <cell r="F2127" t="str">
            <v>Credit</v>
          </cell>
          <cell r="G2127" t="str">
            <v>North Scotland</v>
          </cell>
          <cell r="H2127">
            <v>0</v>
          </cell>
        </row>
        <row r="2128">
          <cell r="A2128">
            <v>1998</v>
          </cell>
          <cell r="B2128">
            <v>4</v>
          </cell>
          <cell r="C2128" t="str">
            <v>SWALEC</v>
          </cell>
          <cell r="D2128" t="str">
            <v>Scottish and Southern</v>
          </cell>
          <cell r="E2128">
            <v>2</v>
          </cell>
          <cell r="F2128" t="str">
            <v>Direct Debit</v>
          </cell>
          <cell r="G2128" t="str">
            <v>North Scotland</v>
          </cell>
          <cell r="H2128">
            <v>0</v>
          </cell>
        </row>
        <row r="2129">
          <cell r="A2129">
            <v>1998</v>
          </cell>
          <cell r="B2129">
            <v>4</v>
          </cell>
          <cell r="C2129" t="str">
            <v>SWALEC</v>
          </cell>
          <cell r="D2129" t="str">
            <v>Scottish and Southern</v>
          </cell>
          <cell r="E2129">
            <v>2</v>
          </cell>
          <cell r="F2129" t="str">
            <v>Prepayment</v>
          </cell>
          <cell r="G2129" t="str">
            <v>North Scotland</v>
          </cell>
          <cell r="H2129">
            <v>0</v>
          </cell>
        </row>
        <row r="2130">
          <cell r="A2130">
            <v>1998</v>
          </cell>
          <cell r="B2130">
            <v>4</v>
          </cell>
          <cell r="C2130" t="str">
            <v>SWALEC</v>
          </cell>
          <cell r="D2130" t="str">
            <v>Scottish and Southern</v>
          </cell>
          <cell r="E2130">
            <v>2</v>
          </cell>
          <cell r="F2130" t="str">
            <v>All</v>
          </cell>
          <cell r="G2130" t="str">
            <v>North Wales &amp; Merseyside</v>
          </cell>
          <cell r="H2130">
            <v>0</v>
          </cell>
        </row>
        <row r="2131">
          <cell r="A2131">
            <v>1998</v>
          </cell>
          <cell r="B2131">
            <v>4</v>
          </cell>
          <cell r="C2131" t="str">
            <v>SWALEC</v>
          </cell>
          <cell r="D2131" t="str">
            <v>Scottish and Southern</v>
          </cell>
          <cell r="E2131">
            <v>2</v>
          </cell>
          <cell r="F2131" t="str">
            <v>Credit</v>
          </cell>
          <cell r="G2131" t="str">
            <v>North Wales &amp; Merseyside</v>
          </cell>
          <cell r="H2131">
            <v>0</v>
          </cell>
        </row>
        <row r="2132">
          <cell r="A2132">
            <v>1998</v>
          </cell>
          <cell r="B2132">
            <v>4</v>
          </cell>
          <cell r="C2132" t="str">
            <v>SWALEC</v>
          </cell>
          <cell r="D2132" t="str">
            <v>Scottish and Southern</v>
          </cell>
          <cell r="E2132">
            <v>2</v>
          </cell>
          <cell r="F2132" t="str">
            <v>Credit</v>
          </cell>
          <cell r="G2132" t="str">
            <v>North Wales &amp; Merseyside</v>
          </cell>
          <cell r="H2132">
            <v>0</v>
          </cell>
        </row>
        <row r="2133">
          <cell r="A2133">
            <v>1998</v>
          </cell>
          <cell r="B2133">
            <v>4</v>
          </cell>
          <cell r="C2133" t="str">
            <v>SWALEC</v>
          </cell>
          <cell r="D2133" t="str">
            <v>Scottish and Southern</v>
          </cell>
          <cell r="E2133">
            <v>2</v>
          </cell>
          <cell r="F2133" t="str">
            <v>Direct Debit</v>
          </cell>
          <cell r="G2133" t="str">
            <v>North Wales &amp; Merseyside</v>
          </cell>
          <cell r="H2133">
            <v>0</v>
          </cell>
        </row>
        <row r="2134">
          <cell r="A2134">
            <v>1998</v>
          </cell>
          <cell r="B2134">
            <v>4</v>
          </cell>
          <cell r="C2134" t="str">
            <v>SWALEC</v>
          </cell>
          <cell r="D2134" t="str">
            <v>Scottish and Southern</v>
          </cell>
          <cell r="E2134">
            <v>2</v>
          </cell>
          <cell r="F2134" t="str">
            <v>Prepayment</v>
          </cell>
          <cell r="G2134" t="str">
            <v>North Wales &amp; Merseyside</v>
          </cell>
          <cell r="H2134">
            <v>0</v>
          </cell>
        </row>
        <row r="2135">
          <cell r="A2135">
            <v>1998</v>
          </cell>
          <cell r="B2135">
            <v>4</v>
          </cell>
          <cell r="C2135" t="str">
            <v>SWALEC</v>
          </cell>
          <cell r="D2135" t="str">
            <v>Scottish and Southern</v>
          </cell>
          <cell r="E2135">
            <v>2</v>
          </cell>
          <cell r="F2135" t="str">
            <v>All</v>
          </cell>
          <cell r="G2135" t="str">
            <v>North West</v>
          </cell>
          <cell r="H2135">
            <v>0</v>
          </cell>
        </row>
        <row r="2136">
          <cell r="A2136">
            <v>1998</v>
          </cell>
          <cell r="B2136">
            <v>4</v>
          </cell>
          <cell r="C2136" t="str">
            <v>SWALEC</v>
          </cell>
          <cell r="D2136" t="str">
            <v>Scottish and Southern</v>
          </cell>
          <cell r="E2136">
            <v>2</v>
          </cell>
          <cell r="F2136" t="str">
            <v>Credit</v>
          </cell>
          <cell r="G2136" t="str">
            <v>North West</v>
          </cell>
          <cell r="H2136">
            <v>0</v>
          </cell>
        </row>
        <row r="2137">
          <cell r="A2137">
            <v>1998</v>
          </cell>
          <cell r="B2137">
            <v>4</v>
          </cell>
          <cell r="C2137" t="str">
            <v>SWALEC</v>
          </cell>
          <cell r="D2137" t="str">
            <v>Scottish and Southern</v>
          </cell>
          <cell r="E2137">
            <v>2</v>
          </cell>
          <cell r="F2137" t="str">
            <v>Credit</v>
          </cell>
          <cell r="G2137" t="str">
            <v>North West</v>
          </cell>
          <cell r="H2137">
            <v>0</v>
          </cell>
        </row>
        <row r="2138">
          <cell r="A2138">
            <v>1998</v>
          </cell>
          <cell r="B2138">
            <v>4</v>
          </cell>
          <cell r="C2138" t="str">
            <v>SWALEC</v>
          </cell>
          <cell r="D2138" t="str">
            <v>Scottish and Southern</v>
          </cell>
          <cell r="E2138">
            <v>2</v>
          </cell>
          <cell r="F2138" t="str">
            <v>Direct Debit</v>
          </cell>
          <cell r="G2138" t="str">
            <v>North West</v>
          </cell>
          <cell r="H2138">
            <v>0</v>
          </cell>
        </row>
        <row r="2139">
          <cell r="A2139">
            <v>1998</v>
          </cell>
          <cell r="B2139">
            <v>4</v>
          </cell>
          <cell r="C2139" t="str">
            <v>SWALEC</v>
          </cell>
          <cell r="D2139" t="str">
            <v>Scottish and Southern</v>
          </cell>
          <cell r="E2139">
            <v>2</v>
          </cell>
          <cell r="F2139" t="str">
            <v>Prepayment</v>
          </cell>
          <cell r="G2139" t="str">
            <v>North West</v>
          </cell>
          <cell r="H2139">
            <v>0</v>
          </cell>
        </row>
        <row r="2140">
          <cell r="A2140">
            <v>1998</v>
          </cell>
          <cell r="B2140">
            <v>4</v>
          </cell>
          <cell r="C2140" t="str">
            <v>SWALEC</v>
          </cell>
          <cell r="D2140" t="str">
            <v>Scottish and Southern</v>
          </cell>
          <cell r="E2140">
            <v>2</v>
          </cell>
          <cell r="F2140" t="str">
            <v>All</v>
          </cell>
          <cell r="G2140" t="str">
            <v>South East</v>
          </cell>
          <cell r="H2140">
            <v>0</v>
          </cell>
        </row>
        <row r="2141">
          <cell r="A2141">
            <v>1998</v>
          </cell>
          <cell r="B2141">
            <v>4</v>
          </cell>
          <cell r="C2141" t="str">
            <v>SWALEC</v>
          </cell>
          <cell r="D2141" t="str">
            <v>Scottish and Southern</v>
          </cell>
          <cell r="E2141">
            <v>2</v>
          </cell>
          <cell r="F2141" t="str">
            <v>Credit</v>
          </cell>
          <cell r="G2141" t="str">
            <v>South East</v>
          </cell>
          <cell r="H2141">
            <v>0</v>
          </cell>
        </row>
        <row r="2142">
          <cell r="A2142">
            <v>1998</v>
          </cell>
          <cell r="B2142">
            <v>4</v>
          </cell>
          <cell r="C2142" t="str">
            <v>SWALEC</v>
          </cell>
          <cell r="D2142" t="str">
            <v>Scottish and Southern</v>
          </cell>
          <cell r="E2142">
            <v>2</v>
          </cell>
          <cell r="F2142" t="str">
            <v>Credit</v>
          </cell>
          <cell r="G2142" t="str">
            <v>South East</v>
          </cell>
          <cell r="H2142">
            <v>0</v>
          </cell>
        </row>
        <row r="2143">
          <cell r="A2143">
            <v>1998</v>
          </cell>
          <cell r="B2143">
            <v>4</v>
          </cell>
          <cell r="C2143" t="str">
            <v>SWALEC</v>
          </cell>
          <cell r="D2143" t="str">
            <v>Scottish and Southern</v>
          </cell>
          <cell r="E2143">
            <v>2</v>
          </cell>
          <cell r="F2143" t="str">
            <v>Direct Debit</v>
          </cell>
          <cell r="G2143" t="str">
            <v>South East</v>
          </cell>
          <cell r="H2143">
            <v>0</v>
          </cell>
        </row>
        <row r="2144">
          <cell r="A2144">
            <v>1998</v>
          </cell>
          <cell r="B2144">
            <v>4</v>
          </cell>
          <cell r="C2144" t="str">
            <v>SWALEC</v>
          </cell>
          <cell r="D2144" t="str">
            <v>Scottish and Southern</v>
          </cell>
          <cell r="E2144">
            <v>2</v>
          </cell>
          <cell r="F2144" t="str">
            <v>Prepayment</v>
          </cell>
          <cell r="G2144" t="str">
            <v>South East</v>
          </cell>
          <cell r="H2144">
            <v>0</v>
          </cell>
        </row>
        <row r="2145">
          <cell r="A2145">
            <v>1998</v>
          </cell>
          <cell r="B2145">
            <v>4</v>
          </cell>
          <cell r="C2145" t="str">
            <v>SWALEC</v>
          </cell>
          <cell r="D2145" t="str">
            <v>Scottish and Southern</v>
          </cell>
          <cell r="E2145">
            <v>2</v>
          </cell>
          <cell r="F2145" t="str">
            <v>All</v>
          </cell>
          <cell r="G2145" t="str">
            <v>South Scotland</v>
          </cell>
          <cell r="H2145">
            <v>0</v>
          </cell>
        </row>
        <row r="2146">
          <cell r="A2146">
            <v>1998</v>
          </cell>
          <cell r="B2146">
            <v>4</v>
          </cell>
          <cell r="C2146" t="str">
            <v>SWALEC</v>
          </cell>
          <cell r="D2146" t="str">
            <v>Scottish and Southern</v>
          </cell>
          <cell r="E2146">
            <v>2</v>
          </cell>
          <cell r="F2146" t="str">
            <v>Credit</v>
          </cell>
          <cell r="G2146" t="str">
            <v>South Scotland</v>
          </cell>
          <cell r="H2146">
            <v>0</v>
          </cell>
        </row>
        <row r="2147">
          <cell r="A2147">
            <v>1998</v>
          </cell>
          <cell r="B2147">
            <v>4</v>
          </cell>
          <cell r="C2147" t="str">
            <v>SWALEC</v>
          </cell>
          <cell r="D2147" t="str">
            <v>Scottish and Southern</v>
          </cell>
          <cell r="E2147">
            <v>2</v>
          </cell>
          <cell r="F2147" t="str">
            <v>Credit</v>
          </cell>
          <cell r="G2147" t="str">
            <v>South Scotland</v>
          </cell>
          <cell r="H2147">
            <v>0</v>
          </cell>
        </row>
        <row r="2148">
          <cell r="A2148">
            <v>1998</v>
          </cell>
          <cell r="B2148">
            <v>4</v>
          </cell>
          <cell r="C2148" t="str">
            <v>SWALEC</v>
          </cell>
          <cell r="D2148" t="str">
            <v>Scottish and Southern</v>
          </cell>
          <cell r="E2148">
            <v>2</v>
          </cell>
          <cell r="F2148" t="str">
            <v>Direct Debit</v>
          </cell>
          <cell r="G2148" t="str">
            <v>South Scotland</v>
          </cell>
          <cell r="H2148">
            <v>0</v>
          </cell>
        </row>
        <row r="2149">
          <cell r="A2149">
            <v>1998</v>
          </cell>
          <cell r="B2149">
            <v>4</v>
          </cell>
          <cell r="C2149" t="str">
            <v>SWALEC</v>
          </cell>
          <cell r="D2149" t="str">
            <v>Scottish and Southern</v>
          </cell>
          <cell r="E2149">
            <v>2</v>
          </cell>
          <cell r="F2149" t="str">
            <v>Prepayment</v>
          </cell>
          <cell r="G2149" t="str">
            <v>South Scotland</v>
          </cell>
          <cell r="H2149">
            <v>0</v>
          </cell>
        </row>
        <row r="2150">
          <cell r="A2150">
            <v>1998</v>
          </cell>
          <cell r="B2150">
            <v>4</v>
          </cell>
          <cell r="C2150" t="str">
            <v>SWALEC</v>
          </cell>
          <cell r="D2150" t="str">
            <v>Scottish and Southern</v>
          </cell>
          <cell r="E2150">
            <v>1</v>
          </cell>
          <cell r="F2150" t="str">
            <v>All</v>
          </cell>
          <cell r="G2150" t="str">
            <v>South Wales</v>
          </cell>
          <cell r="H2150">
            <v>887540</v>
          </cell>
        </row>
        <row r="2151">
          <cell r="A2151">
            <v>1998</v>
          </cell>
          <cell r="B2151">
            <v>4</v>
          </cell>
          <cell r="C2151" t="str">
            <v>SWALEC</v>
          </cell>
          <cell r="D2151" t="str">
            <v>Scottish and Southern</v>
          </cell>
          <cell r="E2151">
            <v>1</v>
          </cell>
          <cell r="F2151" t="str">
            <v>Credit</v>
          </cell>
          <cell r="G2151" t="str">
            <v>South Wales</v>
          </cell>
          <cell r="H2151">
            <v>462357</v>
          </cell>
        </row>
        <row r="2152">
          <cell r="A2152">
            <v>1998</v>
          </cell>
          <cell r="B2152">
            <v>4</v>
          </cell>
          <cell r="C2152" t="str">
            <v>SWALEC</v>
          </cell>
          <cell r="D2152" t="str">
            <v>Scottish and Southern</v>
          </cell>
          <cell r="E2152">
            <v>1</v>
          </cell>
          <cell r="F2152" t="str">
            <v>Credit</v>
          </cell>
          <cell r="G2152" t="str">
            <v>South Wales</v>
          </cell>
          <cell r="H2152">
            <v>618</v>
          </cell>
        </row>
        <row r="2153">
          <cell r="A2153">
            <v>1998</v>
          </cell>
          <cell r="B2153">
            <v>4</v>
          </cell>
          <cell r="C2153" t="str">
            <v>SWALEC</v>
          </cell>
          <cell r="D2153" t="str">
            <v>Scottish and Southern</v>
          </cell>
          <cell r="E2153">
            <v>1</v>
          </cell>
          <cell r="F2153" t="str">
            <v>Direct Debit</v>
          </cell>
          <cell r="G2153" t="str">
            <v>South Wales</v>
          </cell>
          <cell r="H2153">
            <v>263616</v>
          </cell>
        </row>
        <row r="2154">
          <cell r="A2154">
            <v>1998</v>
          </cell>
          <cell r="B2154">
            <v>4</v>
          </cell>
          <cell r="C2154" t="str">
            <v>SWALEC</v>
          </cell>
          <cell r="D2154" t="str">
            <v>Scottish and Southern</v>
          </cell>
          <cell r="E2154">
            <v>1</v>
          </cell>
          <cell r="F2154" t="str">
            <v>Prepayment</v>
          </cell>
          <cell r="G2154" t="str">
            <v>South Wales</v>
          </cell>
          <cell r="H2154">
            <v>160949</v>
          </cell>
        </row>
        <row r="2155">
          <cell r="A2155">
            <v>1998</v>
          </cell>
          <cell r="B2155">
            <v>4</v>
          </cell>
          <cell r="C2155" t="str">
            <v>SWALEC</v>
          </cell>
          <cell r="D2155" t="str">
            <v>Scottish and Southern</v>
          </cell>
          <cell r="E2155">
            <v>2</v>
          </cell>
          <cell r="F2155" t="str">
            <v>All</v>
          </cell>
          <cell r="G2155" t="str">
            <v>South West</v>
          </cell>
          <cell r="H2155">
            <v>0</v>
          </cell>
        </row>
        <row r="2156">
          <cell r="A2156">
            <v>1998</v>
          </cell>
          <cell r="B2156">
            <v>4</v>
          </cell>
          <cell r="C2156" t="str">
            <v>SWALEC</v>
          </cell>
          <cell r="D2156" t="str">
            <v>Scottish and Southern</v>
          </cell>
          <cell r="E2156">
            <v>2</v>
          </cell>
          <cell r="F2156" t="str">
            <v>Credit</v>
          </cell>
          <cell r="G2156" t="str">
            <v>South West</v>
          </cell>
          <cell r="H2156">
            <v>0</v>
          </cell>
        </row>
        <row r="2157">
          <cell r="A2157">
            <v>1998</v>
          </cell>
          <cell r="B2157">
            <v>4</v>
          </cell>
          <cell r="C2157" t="str">
            <v>SWALEC</v>
          </cell>
          <cell r="D2157" t="str">
            <v>Scottish and Southern</v>
          </cell>
          <cell r="E2157">
            <v>2</v>
          </cell>
          <cell r="F2157" t="str">
            <v>Credit</v>
          </cell>
          <cell r="G2157" t="str">
            <v>South West</v>
          </cell>
          <cell r="H2157">
            <v>0</v>
          </cell>
        </row>
        <row r="2158">
          <cell r="A2158">
            <v>1998</v>
          </cell>
          <cell r="B2158">
            <v>4</v>
          </cell>
          <cell r="C2158" t="str">
            <v>SWALEC</v>
          </cell>
          <cell r="D2158" t="str">
            <v>Scottish and Southern</v>
          </cell>
          <cell r="E2158">
            <v>2</v>
          </cell>
          <cell r="F2158" t="str">
            <v>Direct Debit</v>
          </cell>
          <cell r="G2158" t="str">
            <v>South West</v>
          </cell>
          <cell r="H2158">
            <v>0</v>
          </cell>
        </row>
        <row r="2159">
          <cell r="A2159">
            <v>1998</v>
          </cell>
          <cell r="B2159">
            <v>4</v>
          </cell>
          <cell r="C2159" t="str">
            <v>SWALEC</v>
          </cell>
          <cell r="D2159" t="str">
            <v>Scottish and Southern</v>
          </cell>
          <cell r="E2159">
            <v>2</v>
          </cell>
          <cell r="F2159" t="str">
            <v>Prepayment</v>
          </cell>
          <cell r="G2159" t="str">
            <v>South West</v>
          </cell>
          <cell r="H2159">
            <v>0</v>
          </cell>
        </row>
        <row r="2160">
          <cell r="A2160">
            <v>1998</v>
          </cell>
          <cell r="B2160">
            <v>4</v>
          </cell>
          <cell r="C2160" t="str">
            <v>SWALEC</v>
          </cell>
          <cell r="D2160" t="str">
            <v>Scottish and Southern</v>
          </cell>
          <cell r="E2160">
            <v>2</v>
          </cell>
          <cell r="F2160" t="str">
            <v>All</v>
          </cell>
          <cell r="G2160" t="str">
            <v>Southern</v>
          </cell>
          <cell r="H2160">
            <v>0</v>
          </cell>
        </row>
        <row r="2161">
          <cell r="A2161">
            <v>1998</v>
          </cell>
          <cell r="B2161">
            <v>4</v>
          </cell>
          <cell r="C2161" t="str">
            <v>SWALEC</v>
          </cell>
          <cell r="D2161" t="str">
            <v>Scottish and Southern</v>
          </cell>
          <cell r="E2161">
            <v>2</v>
          </cell>
          <cell r="F2161" t="str">
            <v>Credit</v>
          </cell>
          <cell r="G2161" t="str">
            <v>Southern</v>
          </cell>
          <cell r="H2161">
            <v>0</v>
          </cell>
        </row>
        <row r="2162">
          <cell r="A2162">
            <v>1998</v>
          </cell>
          <cell r="B2162">
            <v>4</v>
          </cell>
          <cell r="C2162" t="str">
            <v>SWALEC</v>
          </cell>
          <cell r="D2162" t="str">
            <v>Scottish and Southern</v>
          </cell>
          <cell r="E2162">
            <v>2</v>
          </cell>
          <cell r="F2162" t="str">
            <v>Credit</v>
          </cell>
          <cell r="G2162" t="str">
            <v>Southern</v>
          </cell>
          <cell r="H2162">
            <v>0</v>
          </cell>
        </row>
        <row r="2163">
          <cell r="A2163">
            <v>1998</v>
          </cell>
          <cell r="B2163">
            <v>4</v>
          </cell>
          <cell r="C2163" t="str">
            <v>SWALEC</v>
          </cell>
          <cell r="D2163" t="str">
            <v>Scottish and Southern</v>
          </cell>
          <cell r="E2163">
            <v>2</v>
          </cell>
          <cell r="F2163" t="str">
            <v>Direct Debit</v>
          </cell>
          <cell r="G2163" t="str">
            <v>Southern</v>
          </cell>
          <cell r="H2163">
            <v>0</v>
          </cell>
        </row>
        <row r="2164">
          <cell r="A2164">
            <v>1998</v>
          </cell>
          <cell r="B2164">
            <v>4</v>
          </cell>
          <cell r="C2164" t="str">
            <v>SWALEC</v>
          </cell>
          <cell r="D2164" t="str">
            <v>Scottish and Southern</v>
          </cell>
          <cell r="E2164">
            <v>2</v>
          </cell>
          <cell r="F2164" t="str">
            <v>Prepayment</v>
          </cell>
          <cell r="G2164" t="str">
            <v>Southern</v>
          </cell>
          <cell r="H2164">
            <v>0</v>
          </cell>
        </row>
        <row r="2165">
          <cell r="A2165">
            <v>1998</v>
          </cell>
          <cell r="B2165">
            <v>4</v>
          </cell>
          <cell r="C2165" t="str">
            <v>SWALEC</v>
          </cell>
          <cell r="D2165" t="str">
            <v>Scottish and Southern</v>
          </cell>
          <cell r="E2165">
            <v>2</v>
          </cell>
          <cell r="F2165" t="str">
            <v>All</v>
          </cell>
          <cell r="G2165" t="str">
            <v>Yorkshire</v>
          </cell>
          <cell r="H2165">
            <v>0</v>
          </cell>
        </row>
        <row r="2166">
          <cell r="A2166">
            <v>1998</v>
          </cell>
          <cell r="B2166">
            <v>4</v>
          </cell>
          <cell r="C2166" t="str">
            <v>SWALEC</v>
          </cell>
          <cell r="D2166" t="str">
            <v>Scottish and Southern</v>
          </cell>
          <cell r="E2166">
            <v>2</v>
          </cell>
          <cell r="F2166" t="str">
            <v>Credit</v>
          </cell>
          <cell r="G2166" t="str">
            <v>Yorkshire</v>
          </cell>
          <cell r="H2166">
            <v>0</v>
          </cell>
        </row>
        <row r="2167">
          <cell r="A2167">
            <v>1998</v>
          </cell>
          <cell r="B2167">
            <v>4</v>
          </cell>
          <cell r="C2167" t="str">
            <v>SWALEC</v>
          </cell>
          <cell r="D2167" t="str">
            <v>Scottish and Southern</v>
          </cell>
          <cell r="E2167">
            <v>2</v>
          </cell>
          <cell r="F2167" t="str">
            <v>Credit</v>
          </cell>
          <cell r="G2167" t="str">
            <v>Yorkshire</v>
          </cell>
          <cell r="H2167">
            <v>0</v>
          </cell>
        </row>
        <row r="2168">
          <cell r="A2168">
            <v>1998</v>
          </cell>
          <cell r="B2168">
            <v>4</v>
          </cell>
          <cell r="C2168" t="str">
            <v>SWALEC</v>
          </cell>
          <cell r="D2168" t="str">
            <v>Scottish and Southern</v>
          </cell>
          <cell r="E2168">
            <v>2</v>
          </cell>
          <cell r="F2168" t="str">
            <v>Direct Debit</v>
          </cell>
          <cell r="G2168" t="str">
            <v>Yorkshire</v>
          </cell>
          <cell r="H2168">
            <v>0</v>
          </cell>
        </row>
        <row r="2169">
          <cell r="A2169">
            <v>1998</v>
          </cell>
          <cell r="B2169">
            <v>4</v>
          </cell>
          <cell r="C2169" t="str">
            <v>SWALEC</v>
          </cell>
          <cell r="D2169" t="str">
            <v>Scottish and Southern</v>
          </cell>
          <cell r="E2169">
            <v>2</v>
          </cell>
          <cell r="F2169" t="str">
            <v>Prepayment</v>
          </cell>
          <cell r="G2169" t="str">
            <v>Yorkshire</v>
          </cell>
          <cell r="H2169">
            <v>0</v>
          </cell>
        </row>
        <row r="2170">
          <cell r="A2170">
            <v>1998</v>
          </cell>
          <cell r="B2170">
            <v>4</v>
          </cell>
          <cell r="C2170" t="str">
            <v>Yorkshire Electricity</v>
          </cell>
          <cell r="D2170" t="str">
            <v>nPower</v>
          </cell>
          <cell r="E2170">
            <v>2</v>
          </cell>
          <cell r="F2170" t="str">
            <v>All</v>
          </cell>
          <cell r="G2170" t="str">
            <v>East Anglia</v>
          </cell>
          <cell r="H2170">
            <v>4726</v>
          </cell>
        </row>
        <row r="2171">
          <cell r="A2171">
            <v>1998</v>
          </cell>
          <cell r="B2171">
            <v>4</v>
          </cell>
          <cell r="C2171" t="str">
            <v>Yorkshire Electricity</v>
          </cell>
          <cell r="D2171" t="str">
            <v>nPower</v>
          </cell>
          <cell r="E2171">
            <v>2</v>
          </cell>
          <cell r="F2171" t="str">
            <v>Credit</v>
          </cell>
          <cell r="G2171" t="str">
            <v>East Anglia</v>
          </cell>
          <cell r="H2171">
            <v>3498</v>
          </cell>
        </row>
        <row r="2172">
          <cell r="A2172">
            <v>1998</v>
          </cell>
          <cell r="B2172">
            <v>4</v>
          </cell>
          <cell r="C2172" t="str">
            <v>Yorkshire Electricity</v>
          </cell>
          <cell r="D2172" t="str">
            <v>nPower</v>
          </cell>
          <cell r="E2172">
            <v>2</v>
          </cell>
          <cell r="F2172" t="str">
            <v>Credit</v>
          </cell>
          <cell r="G2172" t="str">
            <v>East Anglia</v>
          </cell>
          <cell r="H2172">
            <v>0</v>
          </cell>
        </row>
        <row r="2173">
          <cell r="A2173">
            <v>1998</v>
          </cell>
          <cell r="B2173">
            <v>4</v>
          </cell>
          <cell r="C2173" t="str">
            <v>Yorkshire Electricity</v>
          </cell>
          <cell r="D2173" t="str">
            <v>nPower</v>
          </cell>
          <cell r="E2173">
            <v>2</v>
          </cell>
          <cell r="F2173" t="str">
            <v>Direct Debit</v>
          </cell>
          <cell r="G2173" t="str">
            <v>East Anglia</v>
          </cell>
          <cell r="H2173">
            <v>1196</v>
          </cell>
        </row>
        <row r="2174">
          <cell r="A2174">
            <v>1998</v>
          </cell>
          <cell r="B2174">
            <v>4</v>
          </cell>
          <cell r="C2174" t="str">
            <v>Yorkshire Electricity</v>
          </cell>
          <cell r="D2174" t="str">
            <v>nPower</v>
          </cell>
          <cell r="E2174">
            <v>2</v>
          </cell>
          <cell r="F2174" t="str">
            <v>Prepayment</v>
          </cell>
          <cell r="G2174" t="str">
            <v>East Anglia</v>
          </cell>
          <cell r="H2174">
            <v>32</v>
          </cell>
        </row>
        <row r="2175">
          <cell r="A2175">
            <v>1998</v>
          </cell>
          <cell r="B2175">
            <v>4</v>
          </cell>
          <cell r="C2175" t="str">
            <v>Yorkshire Electricity</v>
          </cell>
          <cell r="D2175" t="str">
            <v>nPower</v>
          </cell>
          <cell r="E2175">
            <v>2</v>
          </cell>
          <cell r="F2175" t="str">
            <v>All</v>
          </cell>
          <cell r="G2175" t="str">
            <v>East Midlands</v>
          </cell>
          <cell r="H2175">
            <v>2077</v>
          </cell>
        </row>
        <row r="2176">
          <cell r="A2176">
            <v>1998</v>
          </cell>
          <cell r="B2176">
            <v>4</v>
          </cell>
          <cell r="C2176" t="str">
            <v>Yorkshire Electricity</v>
          </cell>
          <cell r="D2176" t="str">
            <v>nPower</v>
          </cell>
          <cell r="E2176">
            <v>2</v>
          </cell>
          <cell r="F2176" t="str">
            <v>Credit</v>
          </cell>
          <cell r="G2176" t="str">
            <v>East Midlands</v>
          </cell>
          <cell r="H2176">
            <v>1125</v>
          </cell>
        </row>
        <row r="2177">
          <cell r="A2177">
            <v>1998</v>
          </cell>
          <cell r="B2177">
            <v>4</v>
          </cell>
          <cell r="C2177" t="str">
            <v>Yorkshire Electricity</v>
          </cell>
          <cell r="D2177" t="str">
            <v>nPower</v>
          </cell>
          <cell r="E2177">
            <v>2</v>
          </cell>
          <cell r="F2177" t="str">
            <v>Credit</v>
          </cell>
          <cell r="G2177" t="str">
            <v>East Midlands</v>
          </cell>
          <cell r="H2177">
            <v>0</v>
          </cell>
        </row>
        <row r="2178">
          <cell r="A2178">
            <v>1998</v>
          </cell>
          <cell r="B2178">
            <v>4</v>
          </cell>
          <cell r="C2178" t="str">
            <v>Yorkshire Electricity</v>
          </cell>
          <cell r="D2178" t="str">
            <v>nPower</v>
          </cell>
          <cell r="E2178">
            <v>2</v>
          </cell>
          <cell r="F2178" t="str">
            <v>Direct Debit</v>
          </cell>
          <cell r="G2178" t="str">
            <v>East Midlands</v>
          </cell>
          <cell r="H2178">
            <v>951</v>
          </cell>
        </row>
        <row r="2179">
          <cell r="A2179">
            <v>1998</v>
          </cell>
          <cell r="B2179">
            <v>4</v>
          </cell>
          <cell r="C2179" t="str">
            <v>Yorkshire Electricity</v>
          </cell>
          <cell r="D2179" t="str">
            <v>nPower</v>
          </cell>
          <cell r="E2179">
            <v>2</v>
          </cell>
          <cell r="F2179" t="str">
            <v>Prepayment</v>
          </cell>
          <cell r="G2179" t="str">
            <v>East Midlands</v>
          </cell>
          <cell r="H2179">
            <v>1</v>
          </cell>
        </row>
        <row r="2180">
          <cell r="A2180">
            <v>1998</v>
          </cell>
          <cell r="B2180">
            <v>4</v>
          </cell>
          <cell r="C2180" t="str">
            <v>Yorkshire Electricity</v>
          </cell>
          <cell r="D2180" t="str">
            <v>nPower</v>
          </cell>
          <cell r="E2180">
            <v>2</v>
          </cell>
          <cell r="F2180" t="str">
            <v>All</v>
          </cell>
          <cell r="G2180" t="str">
            <v>London</v>
          </cell>
          <cell r="H2180">
            <v>120</v>
          </cell>
        </row>
        <row r="2181">
          <cell r="A2181">
            <v>1998</v>
          </cell>
          <cell r="B2181">
            <v>4</v>
          </cell>
          <cell r="C2181" t="str">
            <v>Yorkshire Electricity</v>
          </cell>
          <cell r="D2181" t="str">
            <v>nPower</v>
          </cell>
          <cell r="E2181">
            <v>2</v>
          </cell>
          <cell r="F2181" t="str">
            <v>Credit</v>
          </cell>
          <cell r="G2181" t="str">
            <v>London</v>
          </cell>
          <cell r="H2181">
            <v>68</v>
          </cell>
        </row>
        <row r="2182">
          <cell r="A2182">
            <v>1998</v>
          </cell>
          <cell r="B2182">
            <v>4</v>
          </cell>
          <cell r="C2182" t="str">
            <v>Yorkshire Electricity</v>
          </cell>
          <cell r="D2182" t="str">
            <v>nPower</v>
          </cell>
          <cell r="E2182">
            <v>2</v>
          </cell>
          <cell r="F2182" t="str">
            <v>Credit</v>
          </cell>
          <cell r="G2182" t="str">
            <v>London</v>
          </cell>
          <cell r="H2182">
            <v>0</v>
          </cell>
        </row>
        <row r="2183">
          <cell r="A2183">
            <v>1998</v>
          </cell>
          <cell r="B2183">
            <v>4</v>
          </cell>
          <cell r="C2183" t="str">
            <v>Yorkshire Electricity</v>
          </cell>
          <cell r="D2183" t="str">
            <v>nPower</v>
          </cell>
          <cell r="E2183">
            <v>2</v>
          </cell>
          <cell r="F2183" t="str">
            <v>Direct Debit</v>
          </cell>
          <cell r="G2183" t="str">
            <v>London</v>
          </cell>
          <cell r="H2183">
            <v>34</v>
          </cell>
        </row>
        <row r="2184">
          <cell r="A2184">
            <v>1998</v>
          </cell>
          <cell r="B2184">
            <v>4</v>
          </cell>
          <cell r="C2184" t="str">
            <v>Yorkshire Electricity</v>
          </cell>
          <cell r="D2184" t="str">
            <v>nPower</v>
          </cell>
          <cell r="E2184">
            <v>2</v>
          </cell>
          <cell r="F2184" t="str">
            <v>Prepayment</v>
          </cell>
          <cell r="G2184" t="str">
            <v>London</v>
          </cell>
          <cell r="H2184">
            <v>18</v>
          </cell>
        </row>
        <row r="2185">
          <cell r="A2185">
            <v>1998</v>
          </cell>
          <cell r="B2185">
            <v>4</v>
          </cell>
          <cell r="C2185" t="str">
            <v>Yorkshire Electricity</v>
          </cell>
          <cell r="D2185" t="str">
            <v>nPower</v>
          </cell>
          <cell r="E2185">
            <v>2</v>
          </cell>
          <cell r="F2185" t="str">
            <v>All</v>
          </cell>
          <cell r="G2185" t="str">
            <v>Midlands</v>
          </cell>
          <cell r="H2185">
            <v>1849</v>
          </cell>
        </row>
        <row r="2186">
          <cell r="A2186">
            <v>1998</v>
          </cell>
          <cell r="B2186">
            <v>4</v>
          </cell>
          <cell r="C2186" t="str">
            <v>Yorkshire Electricity</v>
          </cell>
          <cell r="D2186" t="str">
            <v>nPower</v>
          </cell>
          <cell r="E2186">
            <v>2</v>
          </cell>
          <cell r="F2186" t="str">
            <v>Credit</v>
          </cell>
          <cell r="G2186" t="str">
            <v>Midlands</v>
          </cell>
          <cell r="H2186">
            <v>1598</v>
          </cell>
        </row>
        <row r="2187">
          <cell r="A2187">
            <v>1998</v>
          </cell>
          <cell r="B2187">
            <v>4</v>
          </cell>
          <cell r="C2187" t="str">
            <v>Yorkshire Electricity</v>
          </cell>
          <cell r="D2187" t="str">
            <v>nPower</v>
          </cell>
          <cell r="E2187">
            <v>2</v>
          </cell>
          <cell r="F2187" t="str">
            <v>Credit</v>
          </cell>
          <cell r="G2187" t="str">
            <v>Midlands</v>
          </cell>
          <cell r="H2187">
            <v>0</v>
          </cell>
        </row>
        <row r="2188">
          <cell r="A2188">
            <v>1998</v>
          </cell>
          <cell r="B2188">
            <v>4</v>
          </cell>
          <cell r="C2188" t="str">
            <v>Yorkshire Electricity</v>
          </cell>
          <cell r="D2188" t="str">
            <v>nPower</v>
          </cell>
          <cell r="E2188">
            <v>2</v>
          </cell>
          <cell r="F2188" t="str">
            <v>Direct Debit</v>
          </cell>
          <cell r="G2188" t="str">
            <v>Midlands</v>
          </cell>
          <cell r="H2188">
            <v>165</v>
          </cell>
        </row>
        <row r="2189">
          <cell r="A2189">
            <v>1998</v>
          </cell>
          <cell r="B2189">
            <v>4</v>
          </cell>
          <cell r="C2189" t="str">
            <v>Yorkshire Electricity</v>
          </cell>
          <cell r="D2189" t="str">
            <v>nPower</v>
          </cell>
          <cell r="E2189">
            <v>2</v>
          </cell>
          <cell r="F2189" t="str">
            <v>Prepayment</v>
          </cell>
          <cell r="G2189" t="str">
            <v>Midlands</v>
          </cell>
          <cell r="H2189">
            <v>86</v>
          </cell>
        </row>
        <row r="2190">
          <cell r="A2190">
            <v>1998</v>
          </cell>
          <cell r="B2190">
            <v>4</v>
          </cell>
          <cell r="C2190" t="str">
            <v>Yorkshire Electricity</v>
          </cell>
          <cell r="D2190" t="str">
            <v>nPower</v>
          </cell>
          <cell r="E2190">
            <v>2</v>
          </cell>
          <cell r="F2190" t="str">
            <v>All</v>
          </cell>
          <cell r="G2190" t="str">
            <v>North East</v>
          </cell>
          <cell r="H2190">
            <v>3564</v>
          </cell>
        </row>
        <row r="2191">
          <cell r="A2191">
            <v>1998</v>
          </cell>
          <cell r="B2191">
            <v>4</v>
          </cell>
          <cell r="C2191" t="str">
            <v>Yorkshire Electricity</v>
          </cell>
          <cell r="D2191" t="str">
            <v>nPower</v>
          </cell>
          <cell r="E2191">
            <v>2</v>
          </cell>
          <cell r="F2191" t="str">
            <v>Credit</v>
          </cell>
          <cell r="G2191" t="str">
            <v>North East</v>
          </cell>
          <cell r="H2191">
            <v>3237</v>
          </cell>
        </row>
        <row r="2192">
          <cell r="A2192">
            <v>1998</v>
          </cell>
          <cell r="B2192">
            <v>4</v>
          </cell>
          <cell r="C2192" t="str">
            <v>Yorkshire Electricity</v>
          </cell>
          <cell r="D2192" t="str">
            <v>nPower</v>
          </cell>
          <cell r="E2192">
            <v>2</v>
          </cell>
          <cell r="F2192" t="str">
            <v>Credit</v>
          </cell>
          <cell r="G2192" t="str">
            <v>North East</v>
          </cell>
          <cell r="H2192">
            <v>0</v>
          </cell>
        </row>
        <row r="2193">
          <cell r="A2193">
            <v>1998</v>
          </cell>
          <cell r="B2193">
            <v>4</v>
          </cell>
          <cell r="C2193" t="str">
            <v>Yorkshire Electricity</v>
          </cell>
          <cell r="D2193" t="str">
            <v>nPower</v>
          </cell>
          <cell r="E2193">
            <v>2</v>
          </cell>
          <cell r="F2193" t="str">
            <v>Direct Debit</v>
          </cell>
          <cell r="G2193" t="str">
            <v>North East</v>
          </cell>
          <cell r="H2193">
            <v>280</v>
          </cell>
        </row>
        <row r="2194">
          <cell r="A2194">
            <v>1998</v>
          </cell>
          <cell r="B2194">
            <v>4</v>
          </cell>
          <cell r="C2194" t="str">
            <v>Yorkshire Electricity</v>
          </cell>
          <cell r="D2194" t="str">
            <v>nPower</v>
          </cell>
          <cell r="E2194">
            <v>2</v>
          </cell>
          <cell r="F2194" t="str">
            <v>Prepayment</v>
          </cell>
          <cell r="G2194" t="str">
            <v>North East</v>
          </cell>
          <cell r="H2194">
            <v>47</v>
          </cell>
        </row>
        <row r="2195">
          <cell r="A2195">
            <v>1998</v>
          </cell>
          <cell r="B2195">
            <v>4</v>
          </cell>
          <cell r="C2195" t="str">
            <v>Yorkshire Electricity</v>
          </cell>
          <cell r="D2195" t="str">
            <v>nPower</v>
          </cell>
          <cell r="E2195">
            <v>2</v>
          </cell>
          <cell r="F2195" t="str">
            <v>All</v>
          </cell>
          <cell r="G2195" t="str">
            <v>North Scotland</v>
          </cell>
          <cell r="H2195">
            <v>19</v>
          </cell>
        </row>
        <row r="2196">
          <cell r="A2196">
            <v>1998</v>
          </cell>
          <cell r="B2196">
            <v>4</v>
          </cell>
          <cell r="C2196" t="str">
            <v>Yorkshire Electricity</v>
          </cell>
          <cell r="D2196" t="str">
            <v>nPower</v>
          </cell>
          <cell r="E2196">
            <v>2</v>
          </cell>
          <cell r="F2196" t="str">
            <v>Credit</v>
          </cell>
          <cell r="G2196" t="str">
            <v>North Scotland</v>
          </cell>
          <cell r="H2196">
            <v>17</v>
          </cell>
        </row>
        <row r="2197">
          <cell r="A2197">
            <v>1998</v>
          </cell>
          <cell r="B2197">
            <v>4</v>
          </cell>
          <cell r="C2197" t="str">
            <v>Yorkshire Electricity</v>
          </cell>
          <cell r="D2197" t="str">
            <v>nPower</v>
          </cell>
          <cell r="E2197">
            <v>2</v>
          </cell>
          <cell r="F2197" t="str">
            <v>Credit</v>
          </cell>
          <cell r="G2197" t="str">
            <v>North Scotland</v>
          </cell>
          <cell r="H2197">
            <v>0</v>
          </cell>
        </row>
        <row r="2198">
          <cell r="A2198">
            <v>1998</v>
          </cell>
          <cell r="B2198">
            <v>4</v>
          </cell>
          <cell r="C2198" t="str">
            <v>Yorkshire Electricity</v>
          </cell>
          <cell r="D2198" t="str">
            <v>nPower</v>
          </cell>
          <cell r="E2198">
            <v>2</v>
          </cell>
          <cell r="F2198" t="str">
            <v>Direct Debit</v>
          </cell>
          <cell r="G2198" t="str">
            <v>North Scotland</v>
          </cell>
          <cell r="H2198">
            <v>2</v>
          </cell>
        </row>
        <row r="2199">
          <cell r="A2199">
            <v>1998</v>
          </cell>
          <cell r="B2199">
            <v>4</v>
          </cell>
          <cell r="C2199" t="str">
            <v>Yorkshire Electricity</v>
          </cell>
          <cell r="D2199" t="str">
            <v>nPower</v>
          </cell>
          <cell r="E2199">
            <v>2</v>
          </cell>
          <cell r="F2199" t="str">
            <v>Prepayment</v>
          </cell>
          <cell r="G2199" t="str">
            <v>North Scotland</v>
          </cell>
          <cell r="H2199">
            <v>0</v>
          </cell>
        </row>
        <row r="2200">
          <cell r="A2200">
            <v>1998</v>
          </cell>
          <cell r="B2200">
            <v>4</v>
          </cell>
          <cell r="C2200" t="str">
            <v>Yorkshire Electricity</v>
          </cell>
          <cell r="D2200" t="str">
            <v>nPower</v>
          </cell>
          <cell r="E2200">
            <v>2</v>
          </cell>
          <cell r="F2200" t="str">
            <v>All</v>
          </cell>
          <cell r="G2200" t="str">
            <v>North Wales &amp; Merseyside</v>
          </cell>
          <cell r="H2200">
            <v>277</v>
          </cell>
        </row>
        <row r="2201">
          <cell r="A2201">
            <v>1998</v>
          </cell>
          <cell r="B2201">
            <v>4</v>
          </cell>
          <cell r="C2201" t="str">
            <v>Yorkshire Electricity</v>
          </cell>
          <cell r="D2201" t="str">
            <v>nPower</v>
          </cell>
          <cell r="E2201">
            <v>2</v>
          </cell>
          <cell r="F2201" t="str">
            <v>Credit</v>
          </cell>
          <cell r="G2201" t="str">
            <v>North Wales &amp; Merseyside</v>
          </cell>
          <cell r="H2201">
            <v>248</v>
          </cell>
        </row>
        <row r="2202">
          <cell r="A2202">
            <v>1998</v>
          </cell>
          <cell r="B2202">
            <v>4</v>
          </cell>
          <cell r="C2202" t="str">
            <v>Yorkshire Electricity</v>
          </cell>
          <cell r="D2202" t="str">
            <v>nPower</v>
          </cell>
          <cell r="E2202">
            <v>2</v>
          </cell>
          <cell r="F2202" t="str">
            <v>Credit</v>
          </cell>
          <cell r="G2202" t="str">
            <v>North Wales &amp; Merseyside</v>
          </cell>
          <cell r="H2202">
            <v>0</v>
          </cell>
        </row>
        <row r="2203">
          <cell r="A2203">
            <v>1998</v>
          </cell>
          <cell r="B2203">
            <v>4</v>
          </cell>
          <cell r="C2203" t="str">
            <v>Yorkshire Electricity</v>
          </cell>
          <cell r="D2203" t="str">
            <v>nPower</v>
          </cell>
          <cell r="E2203">
            <v>2</v>
          </cell>
          <cell r="F2203" t="str">
            <v>Direct Debit</v>
          </cell>
          <cell r="G2203" t="str">
            <v>North Wales &amp; Merseyside</v>
          </cell>
          <cell r="H2203">
            <v>21</v>
          </cell>
        </row>
        <row r="2204">
          <cell r="A2204">
            <v>1998</v>
          </cell>
          <cell r="B2204">
            <v>4</v>
          </cell>
          <cell r="C2204" t="str">
            <v>Yorkshire Electricity</v>
          </cell>
          <cell r="D2204" t="str">
            <v>nPower</v>
          </cell>
          <cell r="E2204">
            <v>2</v>
          </cell>
          <cell r="F2204" t="str">
            <v>Prepayment</v>
          </cell>
          <cell r="G2204" t="str">
            <v>North Wales &amp; Merseyside</v>
          </cell>
          <cell r="H2204">
            <v>8</v>
          </cell>
        </row>
        <row r="2205">
          <cell r="A2205">
            <v>1998</v>
          </cell>
          <cell r="B2205">
            <v>4</v>
          </cell>
          <cell r="C2205" t="str">
            <v>Yorkshire Electricity</v>
          </cell>
          <cell r="D2205" t="str">
            <v>nPower</v>
          </cell>
          <cell r="E2205">
            <v>2</v>
          </cell>
          <cell r="F2205" t="str">
            <v>All</v>
          </cell>
          <cell r="G2205" t="str">
            <v>North West</v>
          </cell>
          <cell r="H2205">
            <v>85</v>
          </cell>
        </row>
        <row r="2206">
          <cell r="A2206">
            <v>1998</v>
          </cell>
          <cell r="B2206">
            <v>4</v>
          </cell>
          <cell r="C2206" t="str">
            <v>Yorkshire Electricity</v>
          </cell>
          <cell r="D2206" t="str">
            <v>nPower</v>
          </cell>
          <cell r="E2206">
            <v>2</v>
          </cell>
          <cell r="F2206" t="str">
            <v>Credit</v>
          </cell>
          <cell r="G2206" t="str">
            <v>North West</v>
          </cell>
          <cell r="H2206">
            <v>29</v>
          </cell>
        </row>
        <row r="2207">
          <cell r="A2207">
            <v>1998</v>
          </cell>
          <cell r="B2207">
            <v>4</v>
          </cell>
          <cell r="C2207" t="str">
            <v>Yorkshire Electricity</v>
          </cell>
          <cell r="D2207" t="str">
            <v>nPower</v>
          </cell>
          <cell r="E2207">
            <v>2</v>
          </cell>
          <cell r="F2207" t="str">
            <v>Credit</v>
          </cell>
          <cell r="G2207" t="str">
            <v>North West</v>
          </cell>
          <cell r="H2207">
            <v>0</v>
          </cell>
        </row>
        <row r="2208">
          <cell r="A2208">
            <v>1998</v>
          </cell>
          <cell r="B2208">
            <v>4</v>
          </cell>
          <cell r="C2208" t="str">
            <v>Yorkshire Electricity</v>
          </cell>
          <cell r="D2208" t="str">
            <v>nPower</v>
          </cell>
          <cell r="E2208">
            <v>2</v>
          </cell>
          <cell r="F2208" t="str">
            <v>Direct Debit</v>
          </cell>
          <cell r="G2208" t="str">
            <v>North West</v>
          </cell>
          <cell r="H2208">
            <v>54</v>
          </cell>
        </row>
        <row r="2209">
          <cell r="A2209">
            <v>1998</v>
          </cell>
          <cell r="B2209">
            <v>4</v>
          </cell>
          <cell r="C2209" t="str">
            <v>Yorkshire Electricity</v>
          </cell>
          <cell r="D2209" t="str">
            <v>nPower</v>
          </cell>
          <cell r="E2209">
            <v>2</v>
          </cell>
          <cell r="F2209" t="str">
            <v>Prepayment</v>
          </cell>
          <cell r="G2209" t="str">
            <v>North West</v>
          </cell>
          <cell r="H2209">
            <v>2</v>
          </cell>
        </row>
        <row r="2210">
          <cell r="A2210">
            <v>1998</v>
          </cell>
          <cell r="B2210">
            <v>4</v>
          </cell>
          <cell r="C2210" t="str">
            <v>Yorkshire Electricity</v>
          </cell>
          <cell r="D2210" t="str">
            <v>nPower</v>
          </cell>
          <cell r="E2210">
            <v>2</v>
          </cell>
          <cell r="F2210" t="str">
            <v>All</v>
          </cell>
          <cell r="G2210" t="str">
            <v>South East</v>
          </cell>
          <cell r="H2210">
            <v>10</v>
          </cell>
        </row>
        <row r="2211">
          <cell r="A2211">
            <v>1998</v>
          </cell>
          <cell r="B2211">
            <v>4</v>
          </cell>
          <cell r="C2211" t="str">
            <v>Yorkshire Electricity</v>
          </cell>
          <cell r="D2211" t="str">
            <v>nPower</v>
          </cell>
          <cell r="E2211">
            <v>2</v>
          </cell>
          <cell r="F2211" t="str">
            <v>Credit</v>
          </cell>
          <cell r="G2211" t="str">
            <v>South East</v>
          </cell>
          <cell r="H2211">
            <v>5</v>
          </cell>
        </row>
        <row r="2212">
          <cell r="A2212">
            <v>1998</v>
          </cell>
          <cell r="B2212">
            <v>4</v>
          </cell>
          <cell r="C2212" t="str">
            <v>Yorkshire Electricity</v>
          </cell>
          <cell r="D2212" t="str">
            <v>nPower</v>
          </cell>
          <cell r="E2212">
            <v>2</v>
          </cell>
          <cell r="F2212" t="str">
            <v>Credit</v>
          </cell>
          <cell r="G2212" t="str">
            <v>South East</v>
          </cell>
          <cell r="H2212">
            <v>0</v>
          </cell>
        </row>
        <row r="2213">
          <cell r="A2213">
            <v>1998</v>
          </cell>
          <cell r="B2213">
            <v>4</v>
          </cell>
          <cell r="C2213" t="str">
            <v>Yorkshire Electricity</v>
          </cell>
          <cell r="D2213" t="str">
            <v>nPower</v>
          </cell>
          <cell r="E2213">
            <v>2</v>
          </cell>
          <cell r="F2213" t="str">
            <v>Direct Debit</v>
          </cell>
          <cell r="G2213" t="str">
            <v>South East</v>
          </cell>
          <cell r="H2213">
            <v>4</v>
          </cell>
        </row>
        <row r="2214">
          <cell r="A2214">
            <v>1998</v>
          </cell>
          <cell r="B2214">
            <v>4</v>
          </cell>
          <cell r="C2214" t="str">
            <v>Yorkshire Electricity</v>
          </cell>
          <cell r="D2214" t="str">
            <v>nPower</v>
          </cell>
          <cell r="E2214">
            <v>2</v>
          </cell>
          <cell r="F2214" t="str">
            <v>Prepayment</v>
          </cell>
          <cell r="G2214" t="str">
            <v>South East</v>
          </cell>
          <cell r="H2214">
            <v>1</v>
          </cell>
        </row>
        <row r="2215">
          <cell r="A2215">
            <v>1998</v>
          </cell>
          <cell r="B2215">
            <v>4</v>
          </cell>
          <cell r="C2215" t="str">
            <v>Yorkshire Electricity</v>
          </cell>
          <cell r="D2215" t="str">
            <v>nPower</v>
          </cell>
          <cell r="E2215">
            <v>2</v>
          </cell>
          <cell r="F2215" t="str">
            <v>All</v>
          </cell>
          <cell r="G2215" t="str">
            <v>South Scotland</v>
          </cell>
          <cell r="H2215">
            <v>85</v>
          </cell>
        </row>
        <row r="2216">
          <cell r="A2216">
            <v>1998</v>
          </cell>
          <cell r="B2216">
            <v>4</v>
          </cell>
          <cell r="C2216" t="str">
            <v>Yorkshire Electricity</v>
          </cell>
          <cell r="D2216" t="str">
            <v>nPower</v>
          </cell>
          <cell r="E2216">
            <v>2</v>
          </cell>
          <cell r="F2216" t="str">
            <v>Credit</v>
          </cell>
          <cell r="G2216" t="str">
            <v>South Scotland</v>
          </cell>
          <cell r="H2216">
            <v>83</v>
          </cell>
        </row>
        <row r="2217">
          <cell r="A2217">
            <v>1998</v>
          </cell>
          <cell r="B2217">
            <v>4</v>
          </cell>
          <cell r="C2217" t="str">
            <v>Yorkshire Electricity</v>
          </cell>
          <cell r="D2217" t="str">
            <v>nPower</v>
          </cell>
          <cell r="E2217">
            <v>2</v>
          </cell>
          <cell r="F2217" t="str">
            <v>Credit</v>
          </cell>
          <cell r="G2217" t="str">
            <v>South Scotland</v>
          </cell>
          <cell r="H2217">
            <v>0</v>
          </cell>
        </row>
        <row r="2218">
          <cell r="A2218">
            <v>1998</v>
          </cell>
          <cell r="B2218">
            <v>4</v>
          </cell>
          <cell r="C2218" t="str">
            <v>Yorkshire Electricity</v>
          </cell>
          <cell r="D2218" t="str">
            <v>nPower</v>
          </cell>
          <cell r="E2218">
            <v>2</v>
          </cell>
          <cell r="F2218" t="str">
            <v>Direct Debit</v>
          </cell>
          <cell r="G2218" t="str">
            <v>South Scotland</v>
          </cell>
          <cell r="H2218">
            <v>2</v>
          </cell>
        </row>
        <row r="2219">
          <cell r="A2219">
            <v>1998</v>
          </cell>
          <cell r="B2219">
            <v>4</v>
          </cell>
          <cell r="C2219" t="str">
            <v>Yorkshire Electricity</v>
          </cell>
          <cell r="D2219" t="str">
            <v>nPower</v>
          </cell>
          <cell r="E2219">
            <v>2</v>
          </cell>
          <cell r="F2219" t="str">
            <v>Prepayment</v>
          </cell>
          <cell r="G2219" t="str">
            <v>South Scotland</v>
          </cell>
          <cell r="H2219">
            <v>0</v>
          </cell>
        </row>
        <row r="2220">
          <cell r="A2220">
            <v>1998</v>
          </cell>
          <cell r="B2220">
            <v>4</v>
          </cell>
          <cell r="C2220" t="str">
            <v>Yorkshire Electricity</v>
          </cell>
          <cell r="D2220" t="str">
            <v>nPower</v>
          </cell>
          <cell r="E2220">
            <v>2</v>
          </cell>
          <cell r="F2220" t="str">
            <v>All</v>
          </cell>
          <cell r="G2220" t="str">
            <v>South Wales</v>
          </cell>
          <cell r="H2220">
            <v>0</v>
          </cell>
        </row>
        <row r="2221">
          <cell r="A2221">
            <v>1998</v>
          </cell>
          <cell r="B2221">
            <v>4</v>
          </cell>
          <cell r="C2221" t="str">
            <v>Yorkshire Electricity</v>
          </cell>
          <cell r="D2221" t="str">
            <v>nPower</v>
          </cell>
          <cell r="E2221">
            <v>2</v>
          </cell>
          <cell r="F2221" t="str">
            <v>Credit</v>
          </cell>
          <cell r="G2221" t="str">
            <v>South Wales</v>
          </cell>
          <cell r="H2221">
            <v>0</v>
          </cell>
        </row>
        <row r="2222">
          <cell r="A2222">
            <v>1998</v>
          </cell>
          <cell r="B2222">
            <v>4</v>
          </cell>
          <cell r="C2222" t="str">
            <v>Yorkshire Electricity</v>
          </cell>
          <cell r="D2222" t="str">
            <v>nPower</v>
          </cell>
          <cell r="E2222">
            <v>2</v>
          </cell>
          <cell r="F2222" t="str">
            <v>Credit</v>
          </cell>
          <cell r="G2222" t="str">
            <v>South Wales</v>
          </cell>
          <cell r="H2222">
            <v>0</v>
          </cell>
        </row>
        <row r="2223">
          <cell r="A2223">
            <v>1998</v>
          </cell>
          <cell r="B2223">
            <v>4</v>
          </cell>
          <cell r="C2223" t="str">
            <v>Yorkshire Electricity</v>
          </cell>
          <cell r="D2223" t="str">
            <v>nPower</v>
          </cell>
          <cell r="E2223">
            <v>2</v>
          </cell>
          <cell r="F2223" t="str">
            <v>Direct Debit</v>
          </cell>
          <cell r="G2223" t="str">
            <v>South Wales</v>
          </cell>
          <cell r="H2223">
            <v>0</v>
          </cell>
        </row>
        <row r="2224">
          <cell r="A2224">
            <v>1998</v>
          </cell>
          <cell r="B2224">
            <v>4</v>
          </cell>
          <cell r="C2224" t="str">
            <v>Yorkshire Electricity</v>
          </cell>
          <cell r="D2224" t="str">
            <v>nPower</v>
          </cell>
          <cell r="E2224">
            <v>2</v>
          </cell>
          <cell r="F2224" t="str">
            <v>Prepayment</v>
          </cell>
          <cell r="G2224" t="str">
            <v>South Wales</v>
          </cell>
          <cell r="H2224">
            <v>0</v>
          </cell>
        </row>
        <row r="2225">
          <cell r="A2225">
            <v>1998</v>
          </cell>
          <cell r="B2225">
            <v>4</v>
          </cell>
          <cell r="C2225" t="str">
            <v>Yorkshire Electricity</v>
          </cell>
          <cell r="D2225" t="str">
            <v>nPower</v>
          </cell>
          <cell r="E2225">
            <v>2</v>
          </cell>
          <cell r="F2225" t="str">
            <v>All</v>
          </cell>
          <cell r="G2225" t="str">
            <v>South West</v>
          </cell>
          <cell r="H2225">
            <v>1</v>
          </cell>
        </row>
        <row r="2226">
          <cell r="A2226">
            <v>1998</v>
          </cell>
          <cell r="B2226">
            <v>4</v>
          </cell>
          <cell r="C2226" t="str">
            <v>Yorkshire Electricity</v>
          </cell>
          <cell r="D2226" t="str">
            <v>nPower</v>
          </cell>
          <cell r="E2226">
            <v>2</v>
          </cell>
          <cell r="F2226" t="str">
            <v>Credit</v>
          </cell>
          <cell r="G2226" t="str">
            <v>South West</v>
          </cell>
          <cell r="H2226">
            <v>0</v>
          </cell>
        </row>
        <row r="2227">
          <cell r="A2227">
            <v>1998</v>
          </cell>
          <cell r="B2227">
            <v>4</v>
          </cell>
          <cell r="C2227" t="str">
            <v>Yorkshire Electricity</v>
          </cell>
          <cell r="D2227" t="str">
            <v>nPower</v>
          </cell>
          <cell r="E2227">
            <v>2</v>
          </cell>
          <cell r="F2227" t="str">
            <v>Credit</v>
          </cell>
          <cell r="G2227" t="str">
            <v>South West</v>
          </cell>
          <cell r="H2227">
            <v>0</v>
          </cell>
        </row>
        <row r="2228">
          <cell r="A2228">
            <v>1998</v>
          </cell>
          <cell r="B2228">
            <v>4</v>
          </cell>
          <cell r="C2228" t="str">
            <v>Yorkshire Electricity</v>
          </cell>
          <cell r="D2228" t="str">
            <v>nPower</v>
          </cell>
          <cell r="E2228">
            <v>2</v>
          </cell>
          <cell r="F2228" t="str">
            <v>Direct Debit</v>
          </cell>
          <cell r="G2228" t="str">
            <v>South West</v>
          </cell>
          <cell r="H2228">
            <v>1</v>
          </cell>
        </row>
        <row r="2229">
          <cell r="A2229">
            <v>1998</v>
          </cell>
          <cell r="B2229">
            <v>4</v>
          </cell>
          <cell r="C2229" t="str">
            <v>Yorkshire Electricity</v>
          </cell>
          <cell r="D2229" t="str">
            <v>nPower</v>
          </cell>
          <cell r="E2229">
            <v>2</v>
          </cell>
          <cell r="F2229" t="str">
            <v>Prepayment</v>
          </cell>
          <cell r="G2229" t="str">
            <v>South West</v>
          </cell>
          <cell r="H2229">
            <v>0</v>
          </cell>
        </row>
        <row r="2230">
          <cell r="A2230">
            <v>1998</v>
          </cell>
          <cell r="B2230">
            <v>4</v>
          </cell>
          <cell r="C2230" t="str">
            <v>Yorkshire Electricity</v>
          </cell>
          <cell r="D2230" t="str">
            <v>nPower</v>
          </cell>
          <cell r="E2230">
            <v>2</v>
          </cell>
          <cell r="F2230" t="str">
            <v>All</v>
          </cell>
          <cell r="G2230" t="str">
            <v>Southern</v>
          </cell>
          <cell r="H2230">
            <v>90</v>
          </cell>
        </row>
        <row r="2231">
          <cell r="A2231">
            <v>1998</v>
          </cell>
          <cell r="B2231">
            <v>4</v>
          </cell>
          <cell r="C2231" t="str">
            <v>Yorkshire Electricity</v>
          </cell>
          <cell r="D2231" t="str">
            <v>nPower</v>
          </cell>
          <cell r="E2231">
            <v>2</v>
          </cell>
          <cell r="F2231" t="str">
            <v>Credit</v>
          </cell>
          <cell r="G2231" t="str">
            <v>Southern</v>
          </cell>
          <cell r="H2231">
            <v>72</v>
          </cell>
        </row>
        <row r="2232">
          <cell r="A2232">
            <v>1998</v>
          </cell>
          <cell r="B2232">
            <v>4</v>
          </cell>
          <cell r="C2232" t="str">
            <v>Yorkshire Electricity</v>
          </cell>
          <cell r="D2232" t="str">
            <v>nPower</v>
          </cell>
          <cell r="E2232">
            <v>2</v>
          </cell>
          <cell r="F2232" t="str">
            <v>Credit</v>
          </cell>
          <cell r="G2232" t="str">
            <v>Southern</v>
          </cell>
          <cell r="H2232">
            <v>0</v>
          </cell>
        </row>
        <row r="2233">
          <cell r="A2233">
            <v>1998</v>
          </cell>
          <cell r="B2233">
            <v>4</v>
          </cell>
          <cell r="C2233" t="str">
            <v>Yorkshire Electricity</v>
          </cell>
          <cell r="D2233" t="str">
            <v>nPower</v>
          </cell>
          <cell r="E2233">
            <v>2</v>
          </cell>
          <cell r="F2233" t="str">
            <v>Direct Debit</v>
          </cell>
          <cell r="G2233" t="str">
            <v>Southern</v>
          </cell>
          <cell r="H2233">
            <v>18</v>
          </cell>
        </row>
        <row r="2234">
          <cell r="A2234">
            <v>1998</v>
          </cell>
          <cell r="B2234">
            <v>4</v>
          </cell>
          <cell r="C2234" t="str">
            <v>Yorkshire Electricity</v>
          </cell>
          <cell r="D2234" t="str">
            <v>nPower</v>
          </cell>
          <cell r="E2234">
            <v>2</v>
          </cell>
          <cell r="F2234" t="str">
            <v>Prepayment</v>
          </cell>
          <cell r="G2234" t="str">
            <v>Southern</v>
          </cell>
          <cell r="H2234">
            <v>0</v>
          </cell>
        </row>
        <row r="2235">
          <cell r="A2235">
            <v>1998</v>
          </cell>
          <cell r="B2235">
            <v>4</v>
          </cell>
          <cell r="C2235" t="str">
            <v>Yorkshire Electricity</v>
          </cell>
          <cell r="D2235" t="str">
            <v>nPower</v>
          </cell>
          <cell r="E2235">
            <v>1</v>
          </cell>
          <cell r="F2235" t="str">
            <v>All</v>
          </cell>
          <cell r="G2235" t="str">
            <v>Yorkshire</v>
          </cell>
          <cell r="H2235">
            <v>1870077</v>
          </cell>
        </row>
        <row r="2236">
          <cell r="A2236">
            <v>1998</v>
          </cell>
          <cell r="B2236">
            <v>4</v>
          </cell>
          <cell r="C2236" t="str">
            <v>Yorkshire Electricity</v>
          </cell>
          <cell r="D2236" t="str">
            <v>nPower</v>
          </cell>
          <cell r="E2236">
            <v>1</v>
          </cell>
          <cell r="F2236" t="str">
            <v>Credit</v>
          </cell>
          <cell r="G2236" t="str">
            <v>Yorkshire</v>
          </cell>
          <cell r="H2236">
            <v>727316</v>
          </cell>
        </row>
        <row r="2237">
          <cell r="A2237">
            <v>1998</v>
          </cell>
          <cell r="B2237">
            <v>4</v>
          </cell>
          <cell r="C2237" t="str">
            <v>Yorkshire Electricity</v>
          </cell>
          <cell r="D2237" t="str">
            <v>nPower</v>
          </cell>
          <cell r="E2237">
            <v>1</v>
          </cell>
          <cell r="F2237" t="str">
            <v>Credit</v>
          </cell>
          <cell r="G2237" t="str">
            <v>Yorkshire</v>
          </cell>
          <cell r="H2237">
            <v>30432</v>
          </cell>
        </row>
        <row r="2238">
          <cell r="A2238">
            <v>1998</v>
          </cell>
          <cell r="B2238">
            <v>4</v>
          </cell>
          <cell r="C2238" t="str">
            <v>Yorkshire Electricity</v>
          </cell>
          <cell r="D2238" t="str">
            <v>nPower</v>
          </cell>
          <cell r="E2238">
            <v>1</v>
          </cell>
          <cell r="F2238" t="str">
            <v>Direct Debit</v>
          </cell>
          <cell r="G2238" t="str">
            <v>Yorkshire</v>
          </cell>
          <cell r="H2238">
            <v>871967</v>
          </cell>
        </row>
        <row r="2239">
          <cell r="A2239">
            <v>1998</v>
          </cell>
          <cell r="B2239">
            <v>4</v>
          </cell>
          <cell r="C2239" t="str">
            <v>Yorkshire Electricity</v>
          </cell>
          <cell r="D2239" t="str">
            <v>nPower</v>
          </cell>
          <cell r="E2239">
            <v>1</v>
          </cell>
          <cell r="F2239" t="str">
            <v>Prepayment</v>
          </cell>
          <cell r="G2239" t="str">
            <v>Yorkshire</v>
          </cell>
          <cell r="H2239">
            <v>240362</v>
          </cell>
        </row>
        <row r="2240">
          <cell r="A2240">
            <v>1999</v>
          </cell>
          <cell r="B2240">
            <v>1</v>
          </cell>
          <cell r="C2240" t="str">
            <v>British Gas</v>
          </cell>
          <cell r="D2240" t="str">
            <v>Centrica</v>
          </cell>
          <cell r="E2240">
            <v>2</v>
          </cell>
          <cell r="F2240" t="str">
            <v>All</v>
          </cell>
          <cell r="G2240" t="str">
            <v>East Anglia</v>
          </cell>
          <cell r="H2240">
            <v>47759</v>
          </cell>
        </row>
        <row r="2241">
          <cell r="A2241">
            <v>1999</v>
          </cell>
          <cell r="B2241">
            <v>1</v>
          </cell>
          <cell r="C2241" t="str">
            <v>British Gas</v>
          </cell>
          <cell r="D2241" t="str">
            <v>Centrica</v>
          </cell>
          <cell r="E2241">
            <v>2</v>
          </cell>
          <cell r="F2241" t="str">
            <v>Credit</v>
          </cell>
          <cell r="G2241" t="str">
            <v>East Anglia</v>
          </cell>
          <cell r="H2241">
            <v>16607</v>
          </cell>
        </row>
        <row r="2242">
          <cell r="A2242">
            <v>1999</v>
          </cell>
          <cell r="B2242">
            <v>1</v>
          </cell>
          <cell r="C2242" t="str">
            <v>British Gas</v>
          </cell>
          <cell r="D2242" t="str">
            <v>Centrica</v>
          </cell>
          <cell r="E2242">
            <v>2</v>
          </cell>
          <cell r="F2242" t="str">
            <v>Credit</v>
          </cell>
          <cell r="G2242" t="str">
            <v>East Anglia</v>
          </cell>
          <cell r="H2242">
            <v>0</v>
          </cell>
        </row>
        <row r="2243">
          <cell r="A2243">
            <v>1999</v>
          </cell>
          <cell r="B2243">
            <v>1</v>
          </cell>
          <cell r="C2243" t="str">
            <v>British Gas</v>
          </cell>
          <cell r="D2243" t="str">
            <v>Centrica</v>
          </cell>
          <cell r="E2243">
            <v>2</v>
          </cell>
          <cell r="F2243" t="str">
            <v>Direct Debit</v>
          </cell>
          <cell r="G2243" t="str">
            <v>East Anglia</v>
          </cell>
          <cell r="H2243">
            <v>30308</v>
          </cell>
        </row>
        <row r="2244">
          <cell r="A2244">
            <v>1999</v>
          </cell>
          <cell r="B2244">
            <v>1</v>
          </cell>
          <cell r="C2244" t="str">
            <v>British Gas</v>
          </cell>
          <cell r="D2244" t="str">
            <v>Centrica</v>
          </cell>
          <cell r="E2244">
            <v>2</v>
          </cell>
          <cell r="F2244" t="str">
            <v>Prepayment</v>
          </cell>
          <cell r="G2244" t="str">
            <v>East Anglia</v>
          </cell>
          <cell r="H2244">
            <v>844</v>
          </cell>
        </row>
        <row r="2245">
          <cell r="A2245">
            <v>1999</v>
          </cell>
          <cell r="B2245">
            <v>1</v>
          </cell>
          <cell r="C2245" t="str">
            <v>British Gas</v>
          </cell>
          <cell r="D2245" t="str">
            <v>Centrica</v>
          </cell>
          <cell r="E2245">
            <v>2</v>
          </cell>
          <cell r="F2245" t="str">
            <v>All</v>
          </cell>
          <cell r="G2245" t="str">
            <v>East Midlands</v>
          </cell>
          <cell r="H2245">
            <v>5543</v>
          </cell>
        </row>
        <row r="2246">
          <cell r="A2246">
            <v>1999</v>
          </cell>
          <cell r="B2246">
            <v>1</v>
          </cell>
          <cell r="C2246" t="str">
            <v>British Gas</v>
          </cell>
          <cell r="D2246" t="str">
            <v>Centrica</v>
          </cell>
          <cell r="E2246">
            <v>2</v>
          </cell>
          <cell r="F2246" t="str">
            <v>Credit</v>
          </cell>
          <cell r="G2246" t="str">
            <v>East Midlands</v>
          </cell>
          <cell r="H2246">
            <v>1949</v>
          </cell>
        </row>
        <row r="2247">
          <cell r="A2247">
            <v>1999</v>
          </cell>
          <cell r="B2247">
            <v>1</v>
          </cell>
          <cell r="C2247" t="str">
            <v>British Gas</v>
          </cell>
          <cell r="D2247" t="str">
            <v>Centrica</v>
          </cell>
          <cell r="E2247">
            <v>2</v>
          </cell>
          <cell r="F2247" t="str">
            <v>Credit</v>
          </cell>
          <cell r="G2247" t="str">
            <v>East Midlands</v>
          </cell>
          <cell r="H2247">
            <v>0</v>
          </cell>
        </row>
        <row r="2248">
          <cell r="A2248">
            <v>1999</v>
          </cell>
          <cell r="B2248">
            <v>1</v>
          </cell>
          <cell r="C2248" t="str">
            <v>British Gas</v>
          </cell>
          <cell r="D2248" t="str">
            <v>Centrica</v>
          </cell>
          <cell r="E2248">
            <v>2</v>
          </cell>
          <cell r="F2248" t="str">
            <v>Direct Debit</v>
          </cell>
          <cell r="G2248" t="str">
            <v>East Midlands</v>
          </cell>
          <cell r="H2248">
            <v>3443</v>
          </cell>
        </row>
        <row r="2249">
          <cell r="A2249">
            <v>1999</v>
          </cell>
          <cell r="B2249">
            <v>1</v>
          </cell>
          <cell r="C2249" t="str">
            <v>British Gas</v>
          </cell>
          <cell r="D2249" t="str">
            <v>Centrica</v>
          </cell>
          <cell r="E2249">
            <v>2</v>
          </cell>
          <cell r="F2249" t="str">
            <v>Prepayment</v>
          </cell>
          <cell r="G2249" t="str">
            <v>East Midlands</v>
          </cell>
          <cell r="H2249">
            <v>151</v>
          </cell>
        </row>
        <row r="2250">
          <cell r="A2250">
            <v>1999</v>
          </cell>
          <cell r="B2250">
            <v>1</v>
          </cell>
          <cell r="C2250" t="str">
            <v>British Gas</v>
          </cell>
          <cell r="D2250" t="str">
            <v>Centrica</v>
          </cell>
          <cell r="E2250">
            <v>2</v>
          </cell>
          <cell r="F2250" t="str">
            <v>All</v>
          </cell>
          <cell r="G2250" t="str">
            <v>London</v>
          </cell>
          <cell r="H2250">
            <v>7318</v>
          </cell>
        </row>
        <row r="2251">
          <cell r="A2251">
            <v>1999</v>
          </cell>
          <cell r="B2251">
            <v>1</v>
          </cell>
          <cell r="C2251" t="str">
            <v>British Gas</v>
          </cell>
          <cell r="D2251" t="str">
            <v>Centrica</v>
          </cell>
          <cell r="E2251">
            <v>2</v>
          </cell>
          <cell r="F2251" t="str">
            <v>Credit</v>
          </cell>
          <cell r="G2251" t="str">
            <v>London</v>
          </cell>
          <cell r="H2251">
            <v>5161</v>
          </cell>
        </row>
        <row r="2252">
          <cell r="A2252">
            <v>1999</v>
          </cell>
          <cell r="B2252">
            <v>1</v>
          </cell>
          <cell r="C2252" t="str">
            <v>British Gas</v>
          </cell>
          <cell r="D2252" t="str">
            <v>Centrica</v>
          </cell>
          <cell r="E2252">
            <v>2</v>
          </cell>
          <cell r="F2252" t="str">
            <v>Credit</v>
          </cell>
          <cell r="G2252" t="str">
            <v>London</v>
          </cell>
          <cell r="H2252">
            <v>0</v>
          </cell>
        </row>
        <row r="2253">
          <cell r="A2253">
            <v>1999</v>
          </cell>
          <cell r="B2253">
            <v>1</v>
          </cell>
          <cell r="C2253" t="str">
            <v>British Gas</v>
          </cell>
          <cell r="D2253" t="str">
            <v>Centrica</v>
          </cell>
          <cell r="E2253">
            <v>2</v>
          </cell>
          <cell r="F2253" t="str">
            <v>Direct Debit</v>
          </cell>
          <cell r="G2253" t="str">
            <v>London</v>
          </cell>
          <cell r="H2253">
            <v>1244</v>
          </cell>
        </row>
        <row r="2254">
          <cell r="A2254">
            <v>1999</v>
          </cell>
          <cell r="B2254">
            <v>1</v>
          </cell>
          <cell r="C2254" t="str">
            <v>British Gas</v>
          </cell>
          <cell r="D2254" t="str">
            <v>Centrica</v>
          </cell>
          <cell r="E2254">
            <v>2</v>
          </cell>
          <cell r="F2254" t="str">
            <v>Prepayment</v>
          </cell>
          <cell r="G2254" t="str">
            <v>London</v>
          </cell>
          <cell r="H2254">
            <v>913</v>
          </cell>
        </row>
        <row r="2255">
          <cell r="A2255">
            <v>1999</v>
          </cell>
          <cell r="B2255">
            <v>1</v>
          </cell>
          <cell r="C2255" t="str">
            <v>British Gas</v>
          </cell>
          <cell r="D2255" t="str">
            <v>Centrica</v>
          </cell>
          <cell r="E2255">
            <v>2</v>
          </cell>
          <cell r="F2255" t="str">
            <v>All</v>
          </cell>
          <cell r="G2255" t="str">
            <v>Midlands</v>
          </cell>
          <cell r="H2255">
            <v>33210</v>
          </cell>
        </row>
        <row r="2256">
          <cell r="A2256">
            <v>1999</v>
          </cell>
          <cell r="B2256">
            <v>1</v>
          </cell>
          <cell r="C2256" t="str">
            <v>British Gas</v>
          </cell>
          <cell r="D2256" t="str">
            <v>Centrica</v>
          </cell>
          <cell r="E2256">
            <v>2</v>
          </cell>
          <cell r="F2256" t="str">
            <v>Credit</v>
          </cell>
          <cell r="G2256" t="str">
            <v>Midlands</v>
          </cell>
          <cell r="H2256">
            <v>22865</v>
          </cell>
        </row>
        <row r="2257">
          <cell r="A2257">
            <v>1999</v>
          </cell>
          <cell r="B2257">
            <v>1</v>
          </cell>
          <cell r="C2257" t="str">
            <v>British Gas</v>
          </cell>
          <cell r="D2257" t="str">
            <v>Centrica</v>
          </cell>
          <cell r="E2257">
            <v>2</v>
          </cell>
          <cell r="F2257" t="str">
            <v>Credit</v>
          </cell>
          <cell r="G2257" t="str">
            <v>Midlands</v>
          </cell>
          <cell r="H2257">
            <v>0</v>
          </cell>
        </row>
        <row r="2258">
          <cell r="A2258">
            <v>1999</v>
          </cell>
          <cell r="B2258">
            <v>1</v>
          </cell>
          <cell r="C2258" t="str">
            <v>British Gas</v>
          </cell>
          <cell r="D2258" t="str">
            <v>Centrica</v>
          </cell>
          <cell r="E2258">
            <v>2</v>
          </cell>
          <cell r="F2258" t="str">
            <v>Direct Debit</v>
          </cell>
          <cell r="G2258" t="str">
            <v>Midlands</v>
          </cell>
          <cell r="H2258">
            <v>8667</v>
          </cell>
        </row>
        <row r="2259">
          <cell r="A2259">
            <v>1999</v>
          </cell>
          <cell r="B2259">
            <v>1</v>
          </cell>
          <cell r="C2259" t="str">
            <v>British Gas</v>
          </cell>
          <cell r="D2259" t="str">
            <v>Centrica</v>
          </cell>
          <cell r="E2259">
            <v>2</v>
          </cell>
          <cell r="F2259" t="str">
            <v>Prepayment</v>
          </cell>
          <cell r="G2259" t="str">
            <v>Midlands</v>
          </cell>
          <cell r="H2259">
            <v>1678</v>
          </cell>
        </row>
        <row r="2260">
          <cell r="A2260">
            <v>1999</v>
          </cell>
          <cell r="B2260">
            <v>1</v>
          </cell>
          <cell r="C2260" t="str">
            <v>British Gas</v>
          </cell>
          <cell r="D2260" t="str">
            <v>Centrica</v>
          </cell>
          <cell r="E2260">
            <v>2</v>
          </cell>
          <cell r="F2260" t="str">
            <v>All</v>
          </cell>
          <cell r="G2260" t="str">
            <v>North East</v>
          </cell>
          <cell r="H2260">
            <v>16655</v>
          </cell>
        </row>
        <row r="2261">
          <cell r="A2261">
            <v>1999</v>
          </cell>
          <cell r="B2261">
            <v>1</v>
          </cell>
          <cell r="C2261" t="str">
            <v>British Gas</v>
          </cell>
          <cell r="D2261" t="str">
            <v>Centrica</v>
          </cell>
          <cell r="E2261">
            <v>2</v>
          </cell>
          <cell r="F2261" t="str">
            <v>Credit</v>
          </cell>
          <cell r="G2261" t="str">
            <v>North East</v>
          </cell>
          <cell r="H2261">
            <v>8541</v>
          </cell>
        </row>
        <row r="2262">
          <cell r="A2262">
            <v>1999</v>
          </cell>
          <cell r="B2262">
            <v>1</v>
          </cell>
          <cell r="C2262" t="str">
            <v>British Gas</v>
          </cell>
          <cell r="D2262" t="str">
            <v>Centrica</v>
          </cell>
          <cell r="E2262">
            <v>2</v>
          </cell>
          <cell r="F2262" t="str">
            <v>Credit</v>
          </cell>
          <cell r="G2262" t="str">
            <v>North East</v>
          </cell>
          <cell r="H2262">
            <v>0</v>
          </cell>
        </row>
        <row r="2263">
          <cell r="A2263">
            <v>1999</v>
          </cell>
          <cell r="B2263">
            <v>1</v>
          </cell>
          <cell r="C2263" t="str">
            <v>British Gas</v>
          </cell>
          <cell r="D2263" t="str">
            <v>Centrica</v>
          </cell>
          <cell r="E2263">
            <v>2</v>
          </cell>
          <cell r="F2263" t="str">
            <v>Direct Debit</v>
          </cell>
          <cell r="G2263" t="str">
            <v>North East</v>
          </cell>
          <cell r="H2263">
            <v>7885</v>
          </cell>
        </row>
        <row r="2264">
          <cell r="A2264">
            <v>1999</v>
          </cell>
          <cell r="B2264">
            <v>1</v>
          </cell>
          <cell r="C2264" t="str">
            <v>British Gas</v>
          </cell>
          <cell r="D2264" t="str">
            <v>Centrica</v>
          </cell>
          <cell r="E2264">
            <v>2</v>
          </cell>
          <cell r="F2264" t="str">
            <v>Prepayment</v>
          </cell>
          <cell r="G2264" t="str">
            <v>North East</v>
          </cell>
          <cell r="H2264">
            <v>229</v>
          </cell>
        </row>
        <row r="2265">
          <cell r="A2265">
            <v>1999</v>
          </cell>
          <cell r="B2265">
            <v>1</v>
          </cell>
          <cell r="C2265" t="str">
            <v>British Gas</v>
          </cell>
          <cell r="D2265" t="str">
            <v>Centrica</v>
          </cell>
          <cell r="E2265">
            <v>2</v>
          </cell>
          <cell r="F2265" t="str">
            <v>All</v>
          </cell>
          <cell r="G2265" t="str">
            <v>North Scotland</v>
          </cell>
          <cell r="H2265">
            <v>10050</v>
          </cell>
        </row>
        <row r="2266">
          <cell r="A2266">
            <v>1999</v>
          </cell>
          <cell r="B2266">
            <v>1</v>
          </cell>
          <cell r="C2266" t="str">
            <v>British Gas</v>
          </cell>
          <cell r="D2266" t="str">
            <v>Centrica</v>
          </cell>
          <cell r="E2266">
            <v>2</v>
          </cell>
          <cell r="F2266" t="str">
            <v>Credit</v>
          </cell>
          <cell r="G2266" t="str">
            <v>North Scotland</v>
          </cell>
          <cell r="H2266">
            <v>4855</v>
          </cell>
        </row>
        <row r="2267">
          <cell r="A2267">
            <v>1999</v>
          </cell>
          <cell r="B2267">
            <v>1</v>
          </cell>
          <cell r="C2267" t="str">
            <v>British Gas</v>
          </cell>
          <cell r="D2267" t="str">
            <v>Centrica</v>
          </cell>
          <cell r="E2267">
            <v>2</v>
          </cell>
          <cell r="F2267" t="str">
            <v>Credit</v>
          </cell>
          <cell r="G2267" t="str">
            <v>North Scotland</v>
          </cell>
          <cell r="H2267">
            <v>0</v>
          </cell>
        </row>
        <row r="2268">
          <cell r="A2268">
            <v>1999</v>
          </cell>
          <cell r="B2268">
            <v>1</v>
          </cell>
          <cell r="C2268" t="str">
            <v>British Gas</v>
          </cell>
          <cell r="D2268" t="str">
            <v>Centrica</v>
          </cell>
          <cell r="E2268">
            <v>2</v>
          </cell>
          <cell r="F2268" t="str">
            <v>Direct Debit</v>
          </cell>
          <cell r="G2268" t="str">
            <v>North Scotland</v>
          </cell>
          <cell r="H2268">
            <v>4964</v>
          </cell>
        </row>
        <row r="2269">
          <cell r="A2269">
            <v>1999</v>
          </cell>
          <cell r="B2269">
            <v>1</v>
          </cell>
          <cell r="C2269" t="str">
            <v>British Gas</v>
          </cell>
          <cell r="D2269" t="str">
            <v>Centrica</v>
          </cell>
          <cell r="E2269">
            <v>2</v>
          </cell>
          <cell r="F2269" t="str">
            <v>Prepayment</v>
          </cell>
          <cell r="G2269" t="str">
            <v>North Scotland</v>
          </cell>
          <cell r="H2269">
            <v>231</v>
          </cell>
        </row>
        <row r="2270">
          <cell r="A2270">
            <v>1999</v>
          </cell>
          <cell r="B2270">
            <v>1</v>
          </cell>
          <cell r="C2270" t="str">
            <v>British Gas</v>
          </cell>
          <cell r="D2270" t="str">
            <v>Centrica</v>
          </cell>
          <cell r="E2270">
            <v>2</v>
          </cell>
          <cell r="F2270" t="str">
            <v>All</v>
          </cell>
          <cell r="G2270" t="str">
            <v>North Wales &amp; Merseyside</v>
          </cell>
          <cell r="H2270">
            <v>30067</v>
          </cell>
        </row>
        <row r="2271">
          <cell r="A2271">
            <v>1999</v>
          </cell>
          <cell r="B2271">
            <v>1</v>
          </cell>
          <cell r="C2271" t="str">
            <v>British Gas</v>
          </cell>
          <cell r="D2271" t="str">
            <v>Centrica</v>
          </cell>
          <cell r="E2271">
            <v>2</v>
          </cell>
          <cell r="F2271" t="str">
            <v>Credit</v>
          </cell>
          <cell r="G2271" t="str">
            <v>North Wales &amp; Merseyside</v>
          </cell>
          <cell r="H2271">
            <v>13319</v>
          </cell>
        </row>
        <row r="2272">
          <cell r="A2272">
            <v>1999</v>
          </cell>
          <cell r="B2272">
            <v>1</v>
          </cell>
          <cell r="C2272" t="str">
            <v>British Gas</v>
          </cell>
          <cell r="D2272" t="str">
            <v>Centrica</v>
          </cell>
          <cell r="E2272">
            <v>2</v>
          </cell>
          <cell r="F2272" t="str">
            <v>Credit</v>
          </cell>
          <cell r="G2272" t="str">
            <v>North Wales &amp; Merseyside</v>
          </cell>
          <cell r="H2272">
            <v>0</v>
          </cell>
        </row>
        <row r="2273">
          <cell r="A2273">
            <v>1999</v>
          </cell>
          <cell r="B2273">
            <v>1</v>
          </cell>
          <cell r="C2273" t="str">
            <v>British Gas</v>
          </cell>
          <cell r="D2273" t="str">
            <v>Centrica</v>
          </cell>
          <cell r="E2273">
            <v>2</v>
          </cell>
          <cell r="F2273" t="str">
            <v>Direct Debit</v>
          </cell>
          <cell r="G2273" t="str">
            <v>North Wales &amp; Merseyside</v>
          </cell>
          <cell r="H2273">
            <v>15898</v>
          </cell>
        </row>
        <row r="2274">
          <cell r="A2274">
            <v>1999</v>
          </cell>
          <cell r="B2274">
            <v>1</v>
          </cell>
          <cell r="C2274" t="str">
            <v>British Gas</v>
          </cell>
          <cell r="D2274" t="str">
            <v>Centrica</v>
          </cell>
          <cell r="E2274">
            <v>2</v>
          </cell>
          <cell r="F2274" t="str">
            <v>Prepayment</v>
          </cell>
          <cell r="G2274" t="str">
            <v>North Wales &amp; Merseyside</v>
          </cell>
          <cell r="H2274">
            <v>850</v>
          </cell>
        </row>
        <row r="2275">
          <cell r="A2275">
            <v>1999</v>
          </cell>
          <cell r="B2275">
            <v>1</v>
          </cell>
          <cell r="C2275" t="str">
            <v>British Gas</v>
          </cell>
          <cell r="D2275" t="str">
            <v>Centrica</v>
          </cell>
          <cell r="E2275">
            <v>2</v>
          </cell>
          <cell r="F2275" t="str">
            <v>All</v>
          </cell>
          <cell r="G2275" t="str">
            <v>North West</v>
          </cell>
          <cell r="H2275">
            <v>14385</v>
          </cell>
        </row>
        <row r="2276">
          <cell r="A2276">
            <v>1999</v>
          </cell>
          <cell r="B2276">
            <v>1</v>
          </cell>
          <cell r="C2276" t="str">
            <v>British Gas</v>
          </cell>
          <cell r="D2276" t="str">
            <v>Centrica</v>
          </cell>
          <cell r="E2276">
            <v>2</v>
          </cell>
          <cell r="F2276" t="str">
            <v>Credit</v>
          </cell>
          <cell r="G2276" t="str">
            <v>North West</v>
          </cell>
          <cell r="H2276">
            <v>6319</v>
          </cell>
        </row>
        <row r="2277">
          <cell r="A2277">
            <v>1999</v>
          </cell>
          <cell r="B2277">
            <v>1</v>
          </cell>
          <cell r="C2277" t="str">
            <v>British Gas</v>
          </cell>
          <cell r="D2277" t="str">
            <v>Centrica</v>
          </cell>
          <cell r="E2277">
            <v>2</v>
          </cell>
          <cell r="F2277" t="str">
            <v>Credit</v>
          </cell>
          <cell r="G2277" t="str">
            <v>North West</v>
          </cell>
          <cell r="H2277">
            <v>0</v>
          </cell>
        </row>
        <row r="2278">
          <cell r="A2278">
            <v>1999</v>
          </cell>
          <cell r="B2278">
            <v>1</v>
          </cell>
          <cell r="C2278" t="str">
            <v>British Gas</v>
          </cell>
          <cell r="D2278" t="str">
            <v>Centrica</v>
          </cell>
          <cell r="E2278">
            <v>2</v>
          </cell>
          <cell r="F2278" t="str">
            <v>Direct Debit</v>
          </cell>
          <cell r="G2278" t="str">
            <v>North West</v>
          </cell>
          <cell r="H2278">
            <v>7941</v>
          </cell>
        </row>
        <row r="2279">
          <cell r="A2279">
            <v>1999</v>
          </cell>
          <cell r="B2279">
            <v>1</v>
          </cell>
          <cell r="C2279" t="str">
            <v>British Gas</v>
          </cell>
          <cell r="D2279" t="str">
            <v>Centrica</v>
          </cell>
          <cell r="E2279">
            <v>2</v>
          </cell>
          <cell r="F2279" t="str">
            <v>Prepayment</v>
          </cell>
          <cell r="G2279" t="str">
            <v>North West</v>
          </cell>
          <cell r="H2279">
            <v>125</v>
          </cell>
        </row>
        <row r="2280">
          <cell r="A2280">
            <v>1999</v>
          </cell>
          <cell r="B2280">
            <v>1</v>
          </cell>
          <cell r="C2280" t="str">
            <v>British Gas</v>
          </cell>
          <cell r="D2280" t="str">
            <v>Centrica</v>
          </cell>
          <cell r="E2280">
            <v>2</v>
          </cell>
          <cell r="F2280" t="str">
            <v>All</v>
          </cell>
          <cell r="G2280" t="str">
            <v>South East</v>
          </cell>
          <cell r="H2280">
            <v>28055</v>
          </cell>
        </row>
        <row r="2281">
          <cell r="A2281">
            <v>1999</v>
          </cell>
          <cell r="B2281">
            <v>1</v>
          </cell>
          <cell r="C2281" t="str">
            <v>British Gas</v>
          </cell>
          <cell r="D2281" t="str">
            <v>Centrica</v>
          </cell>
          <cell r="E2281">
            <v>2</v>
          </cell>
          <cell r="F2281" t="str">
            <v>Credit</v>
          </cell>
          <cell r="G2281" t="str">
            <v>South East</v>
          </cell>
          <cell r="H2281">
            <v>17726</v>
          </cell>
        </row>
        <row r="2282">
          <cell r="A2282">
            <v>1999</v>
          </cell>
          <cell r="B2282">
            <v>1</v>
          </cell>
          <cell r="C2282" t="str">
            <v>British Gas</v>
          </cell>
          <cell r="D2282" t="str">
            <v>Centrica</v>
          </cell>
          <cell r="E2282">
            <v>2</v>
          </cell>
          <cell r="F2282" t="str">
            <v>Credit</v>
          </cell>
          <cell r="G2282" t="str">
            <v>South East</v>
          </cell>
          <cell r="H2282">
            <v>0</v>
          </cell>
        </row>
        <row r="2283">
          <cell r="A2283">
            <v>1999</v>
          </cell>
          <cell r="B2283">
            <v>1</v>
          </cell>
          <cell r="C2283" t="str">
            <v>British Gas</v>
          </cell>
          <cell r="D2283" t="str">
            <v>Centrica</v>
          </cell>
          <cell r="E2283">
            <v>2</v>
          </cell>
          <cell r="F2283" t="str">
            <v>Direct Debit</v>
          </cell>
          <cell r="G2283" t="str">
            <v>South East</v>
          </cell>
          <cell r="H2283">
            <v>9449</v>
          </cell>
        </row>
        <row r="2284">
          <cell r="A2284">
            <v>1999</v>
          </cell>
          <cell r="B2284">
            <v>1</v>
          </cell>
          <cell r="C2284" t="str">
            <v>British Gas</v>
          </cell>
          <cell r="D2284" t="str">
            <v>Centrica</v>
          </cell>
          <cell r="E2284">
            <v>2</v>
          </cell>
          <cell r="F2284" t="str">
            <v>Prepayment</v>
          </cell>
          <cell r="G2284" t="str">
            <v>South East</v>
          </cell>
          <cell r="H2284">
            <v>880</v>
          </cell>
        </row>
        <row r="2285">
          <cell r="A2285">
            <v>1999</v>
          </cell>
          <cell r="B2285">
            <v>1</v>
          </cell>
          <cell r="C2285" t="str">
            <v>British Gas</v>
          </cell>
          <cell r="D2285" t="str">
            <v>Centrica</v>
          </cell>
          <cell r="E2285">
            <v>2</v>
          </cell>
          <cell r="F2285" t="str">
            <v>All</v>
          </cell>
          <cell r="G2285" t="str">
            <v>South Scotland</v>
          </cell>
          <cell r="H2285">
            <v>46442</v>
          </cell>
        </row>
        <row r="2286">
          <cell r="A2286">
            <v>1999</v>
          </cell>
          <cell r="B2286">
            <v>1</v>
          </cell>
          <cell r="C2286" t="str">
            <v>British Gas</v>
          </cell>
          <cell r="D2286" t="str">
            <v>Centrica</v>
          </cell>
          <cell r="E2286">
            <v>2</v>
          </cell>
          <cell r="F2286" t="str">
            <v>Credit</v>
          </cell>
          <cell r="G2286" t="str">
            <v>South Scotland</v>
          </cell>
          <cell r="H2286">
            <v>23706</v>
          </cell>
        </row>
        <row r="2287">
          <cell r="A2287">
            <v>1999</v>
          </cell>
          <cell r="B2287">
            <v>1</v>
          </cell>
          <cell r="C2287" t="str">
            <v>British Gas</v>
          </cell>
          <cell r="D2287" t="str">
            <v>Centrica</v>
          </cell>
          <cell r="E2287">
            <v>2</v>
          </cell>
          <cell r="F2287" t="str">
            <v>Credit</v>
          </cell>
          <cell r="G2287" t="str">
            <v>South Scotland</v>
          </cell>
          <cell r="H2287">
            <v>0</v>
          </cell>
        </row>
        <row r="2288">
          <cell r="A2288">
            <v>1999</v>
          </cell>
          <cell r="B2288">
            <v>1</v>
          </cell>
          <cell r="C2288" t="str">
            <v>British Gas</v>
          </cell>
          <cell r="D2288" t="str">
            <v>Centrica</v>
          </cell>
          <cell r="E2288">
            <v>2</v>
          </cell>
          <cell r="F2288" t="str">
            <v>Direct Debit</v>
          </cell>
          <cell r="G2288" t="str">
            <v>South Scotland</v>
          </cell>
          <cell r="H2288">
            <v>19565</v>
          </cell>
        </row>
        <row r="2289">
          <cell r="A2289">
            <v>1999</v>
          </cell>
          <cell r="B2289">
            <v>1</v>
          </cell>
          <cell r="C2289" t="str">
            <v>British Gas</v>
          </cell>
          <cell r="D2289" t="str">
            <v>Centrica</v>
          </cell>
          <cell r="E2289">
            <v>2</v>
          </cell>
          <cell r="F2289" t="str">
            <v>Prepayment</v>
          </cell>
          <cell r="G2289" t="str">
            <v>South Scotland</v>
          </cell>
          <cell r="H2289">
            <v>3171</v>
          </cell>
        </row>
        <row r="2290">
          <cell r="A2290">
            <v>1999</v>
          </cell>
          <cell r="B2290">
            <v>1</v>
          </cell>
          <cell r="C2290" t="str">
            <v>British Gas</v>
          </cell>
          <cell r="D2290" t="str">
            <v>Centrica</v>
          </cell>
          <cell r="E2290">
            <v>2</v>
          </cell>
          <cell r="F2290" t="str">
            <v>All</v>
          </cell>
          <cell r="G2290" t="str">
            <v>South Wales</v>
          </cell>
          <cell r="H2290">
            <v>5931</v>
          </cell>
        </row>
        <row r="2291">
          <cell r="A2291">
            <v>1999</v>
          </cell>
          <cell r="B2291">
            <v>1</v>
          </cell>
          <cell r="C2291" t="str">
            <v>British Gas</v>
          </cell>
          <cell r="D2291" t="str">
            <v>Centrica</v>
          </cell>
          <cell r="E2291">
            <v>2</v>
          </cell>
          <cell r="F2291" t="str">
            <v>Credit</v>
          </cell>
          <cell r="G2291" t="str">
            <v>South Wales</v>
          </cell>
          <cell r="H2291">
            <v>4000</v>
          </cell>
        </row>
        <row r="2292">
          <cell r="A2292">
            <v>1999</v>
          </cell>
          <cell r="B2292">
            <v>1</v>
          </cell>
          <cell r="C2292" t="str">
            <v>British Gas</v>
          </cell>
          <cell r="D2292" t="str">
            <v>Centrica</v>
          </cell>
          <cell r="E2292">
            <v>2</v>
          </cell>
          <cell r="F2292" t="str">
            <v>Credit</v>
          </cell>
          <cell r="G2292" t="str">
            <v>South Wales</v>
          </cell>
          <cell r="H2292">
            <v>0</v>
          </cell>
        </row>
        <row r="2293">
          <cell r="A2293">
            <v>1999</v>
          </cell>
          <cell r="B2293">
            <v>1</v>
          </cell>
          <cell r="C2293" t="str">
            <v>British Gas</v>
          </cell>
          <cell r="D2293" t="str">
            <v>Centrica</v>
          </cell>
          <cell r="E2293">
            <v>2</v>
          </cell>
          <cell r="F2293" t="str">
            <v>Direct Debit</v>
          </cell>
          <cell r="G2293" t="str">
            <v>South Wales</v>
          </cell>
          <cell r="H2293">
            <v>1598</v>
          </cell>
        </row>
        <row r="2294">
          <cell r="A2294">
            <v>1999</v>
          </cell>
          <cell r="B2294">
            <v>1</v>
          </cell>
          <cell r="C2294" t="str">
            <v>British Gas</v>
          </cell>
          <cell r="D2294" t="str">
            <v>Centrica</v>
          </cell>
          <cell r="E2294">
            <v>2</v>
          </cell>
          <cell r="F2294" t="str">
            <v>Prepayment</v>
          </cell>
          <cell r="G2294" t="str">
            <v>South Wales</v>
          </cell>
          <cell r="H2294">
            <v>333</v>
          </cell>
        </row>
        <row r="2295">
          <cell r="A2295">
            <v>1999</v>
          </cell>
          <cell r="B2295">
            <v>1</v>
          </cell>
          <cell r="C2295" t="str">
            <v>British Gas</v>
          </cell>
          <cell r="D2295" t="str">
            <v>Centrica</v>
          </cell>
          <cell r="E2295">
            <v>2</v>
          </cell>
          <cell r="F2295" t="str">
            <v>All</v>
          </cell>
          <cell r="G2295" t="str">
            <v>South West</v>
          </cell>
          <cell r="H2295">
            <v>4525</v>
          </cell>
        </row>
        <row r="2296">
          <cell r="A2296">
            <v>1999</v>
          </cell>
          <cell r="B2296">
            <v>1</v>
          </cell>
          <cell r="C2296" t="str">
            <v>British Gas</v>
          </cell>
          <cell r="D2296" t="str">
            <v>Centrica</v>
          </cell>
          <cell r="E2296">
            <v>2</v>
          </cell>
          <cell r="F2296" t="str">
            <v>Credit</v>
          </cell>
          <cell r="G2296" t="str">
            <v>South West</v>
          </cell>
          <cell r="H2296">
            <v>2160</v>
          </cell>
        </row>
        <row r="2297">
          <cell r="A2297">
            <v>1999</v>
          </cell>
          <cell r="B2297">
            <v>1</v>
          </cell>
          <cell r="C2297" t="str">
            <v>British Gas</v>
          </cell>
          <cell r="D2297" t="str">
            <v>Centrica</v>
          </cell>
          <cell r="E2297">
            <v>2</v>
          </cell>
          <cell r="F2297" t="str">
            <v>Credit</v>
          </cell>
          <cell r="G2297" t="str">
            <v>South West</v>
          </cell>
          <cell r="H2297">
            <v>0</v>
          </cell>
        </row>
        <row r="2298">
          <cell r="A2298">
            <v>1999</v>
          </cell>
          <cell r="B2298">
            <v>1</v>
          </cell>
          <cell r="C2298" t="str">
            <v>British Gas</v>
          </cell>
          <cell r="D2298" t="str">
            <v>Centrica</v>
          </cell>
          <cell r="E2298">
            <v>2</v>
          </cell>
          <cell r="F2298" t="str">
            <v>Direct Debit</v>
          </cell>
          <cell r="G2298" t="str">
            <v>South West</v>
          </cell>
          <cell r="H2298">
            <v>2257</v>
          </cell>
        </row>
        <row r="2299">
          <cell r="A2299">
            <v>1999</v>
          </cell>
          <cell r="B2299">
            <v>1</v>
          </cell>
          <cell r="C2299" t="str">
            <v>British Gas</v>
          </cell>
          <cell r="D2299" t="str">
            <v>Centrica</v>
          </cell>
          <cell r="E2299">
            <v>2</v>
          </cell>
          <cell r="F2299" t="str">
            <v>Prepayment</v>
          </cell>
          <cell r="G2299" t="str">
            <v>South West</v>
          </cell>
          <cell r="H2299">
            <v>108</v>
          </cell>
        </row>
        <row r="2300">
          <cell r="A2300">
            <v>1999</v>
          </cell>
          <cell r="B2300">
            <v>1</v>
          </cell>
          <cell r="C2300" t="str">
            <v>British Gas</v>
          </cell>
          <cell r="D2300" t="str">
            <v>Centrica</v>
          </cell>
          <cell r="E2300">
            <v>2</v>
          </cell>
          <cell r="F2300" t="str">
            <v>All</v>
          </cell>
          <cell r="G2300" t="str">
            <v>Southern</v>
          </cell>
          <cell r="H2300">
            <v>5335</v>
          </cell>
        </row>
        <row r="2301">
          <cell r="A2301">
            <v>1999</v>
          </cell>
          <cell r="B2301">
            <v>1</v>
          </cell>
          <cell r="C2301" t="str">
            <v>British Gas</v>
          </cell>
          <cell r="D2301" t="str">
            <v>Centrica</v>
          </cell>
          <cell r="E2301">
            <v>2</v>
          </cell>
          <cell r="F2301" t="str">
            <v>Credit</v>
          </cell>
          <cell r="G2301" t="str">
            <v>Southern</v>
          </cell>
          <cell r="H2301">
            <v>1489</v>
          </cell>
        </row>
        <row r="2302">
          <cell r="A2302">
            <v>1999</v>
          </cell>
          <cell r="B2302">
            <v>1</v>
          </cell>
          <cell r="C2302" t="str">
            <v>British Gas</v>
          </cell>
          <cell r="D2302" t="str">
            <v>Centrica</v>
          </cell>
          <cell r="E2302">
            <v>2</v>
          </cell>
          <cell r="F2302" t="str">
            <v>Credit</v>
          </cell>
          <cell r="G2302" t="str">
            <v>Southern</v>
          </cell>
          <cell r="H2302">
            <v>0</v>
          </cell>
        </row>
        <row r="2303">
          <cell r="A2303">
            <v>1999</v>
          </cell>
          <cell r="B2303">
            <v>1</v>
          </cell>
          <cell r="C2303" t="str">
            <v>British Gas</v>
          </cell>
          <cell r="D2303" t="str">
            <v>Centrica</v>
          </cell>
          <cell r="E2303">
            <v>2</v>
          </cell>
          <cell r="F2303" t="str">
            <v>Direct Debit</v>
          </cell>
          <cell r="G2303" t="str">
            <v>Southern</v>
          </cell>
          <cell r="H2303">
            <v>3538</v>
          </cell>
        </row>
        <row r="2304">
          <cell r="A2304">
            <v>1999</v>
          </cell>
          <cell r="B2304">
            <v>1</v>
          </cell>
          <cell r="C2304" t="str">
            <v>British Gas</v>
          </cell>
          <cell r="D2304" t="str">
            <v>Centrica</v>
          </cell>
          <cell r="E2304">
            <v>2</v>
          </cell>
          <cell r="F2304" t="str">
            <v>Prepayment</v>
          </cell>
          <cell r="G2304" t="str">
            <v>Southern</v>
          </cell>
          <cell r="H2304">
            <v>308</v>
          </cell>
        </row>
        <row r="2305">
          <cell r="A2305">
            <v>1999</v>
          </cell>
          <cell r="B2305">
            <v>1</v>
          </cell>
          <cell r="C2305" t="str">
            <v>British Gas</v>
          </cell>
          <cell r="D2305" t="str">
            <v>Centrica</v>
          </cell>
          <cell r="E2305">
            <v>2</v>
          </cell>
          <cell r="F2305" t="str">
            <v>All</v>
          </cell>
          <cell r="G2305" t="str">
            <v>Yorkshire</v>
          </cell>
          <cell r="H2305">
            <v>31087</v>
          </cell>
        </row>
        <row r="2306">
          <cell r="A2306">
            <v>1999</v>
          </cell>
          <cell r="B2306">
            <v>1</v>
          </cell>
          <cell r="C2306" t="str">
            <v>British Gas</v>
          </cell>
          <cell r="D2306" t="str">
            <v>Centrica</v>
          </cell>
          <cell r="E2306">
            <v>2</v>
          </cell>
          <cell r="F2306" t="str">
            <v>Credit</v>
          </cell>
          <cell r="G2306" t="str">
            <v>Yorkshire</v>
          </cell>
          <cell r="H2306">
            <v>13815</v>
          </cell>
        </row>
        <row r="2307">
          <cell r="A2307">
            <v>1999</v>
          </cell>
          <cell r="B2307">
            <v>1</v>
          </cell>
          <cell r="C2307" t="str">
            <v>British Gas</v>
          </cell>
          <cell r="D2307" t="str">
            <v>Centrica</v>
          </cell>
          <cell r="E2307">
            <v>2</v>
          </cell>
          <cell r="F2307" t="str">
            <v>Credit</v>
          </cell>
          <cell r="G2307" t="str">
            <v>Yorkshire</v>
          </cell>
          <cell r="H2307">
            <v>0</v>
          </cell>
        </row>
        <row r="2308">
          <cell r="A2308">
            <v>1999</v>
          </cell>
          <cell r="B2308">
            <v>1</v>
          </cell>
          <cell r="C2308" t="str">
            <v>British Gas</v>
          </cell>
          <cell r="D2308" t="str">
            <v>Centrica</v>
          </cell>
          <cell r="E2308">
            <v>2</v>
          </cell>
          <cell r="F2308" t="str">
            <v>Direct Debit</v>
          </cell>
          <cell r="G2308" t="str">
            <v>Yorkshire</v>
          </cell>
          <cell r="H2308">
            <v>16385</v>
          </cell>
        </row>
        <row r="2309">
          <cell r="A2309">
            <v>1999</v>
          </cell>
          <cell r="B2309">
            <v>1</v>
          </cell>
          <cell r="C2309" t="str">
            <v>British Gas</v>
          </cell>
          <cell r="D2309" t="str">
            <v>Centrica</v>
          </cell>
          <cell r="E2309">
            <v>2</v>
          </cell>
          <cell r="F2309" t="str">
            <v>Prepayment</v>
          </cell>
          <cell r="G2309" t="str">
            <v>Yorkshire</v>
          </cell>
          <cell r="H2309">
            <v>887</v>
          </cell>
        </row>
        <row r="2310">
          <cell r="A2310">
            <v>1999</v>
          </cell>
          <cell r="B2310">
            <v>1</v>
          </cell>
          <cell r="C2310" t="str">
            <v>Eastern Electricity</v>
          </cell>
          <cell r="D2310" t="str">
            <v>Powergen</v>
          </cell>
          <cell r="E2310">
            <v>1</v>
          </cell>
          <cell r="F2310" t="str">
            <v>All</v>
          </cell>
          <cell r="G2310" t="str">
            <v>East Anglia</v>
          </cell>
          <cell r="H2310">
            <v>2824826</v>
          </cell>
        </row>
        <row r="2311">
          <cell r="A2311">
            <v>1999</v>
          </cell>
          <cell r="B2311">
            <v>1</v>
          </cell>
          <cell r="C2311" t="str">
            <v>Eastern Electricity</v>
          </cell>
          <cell r="D2311" t="str">
            <v>Powergen</v>
          </cell>
          <cell r="E2311">
            <v>1</v>
          </cell>
          <cell r="F2311" t="str">
            <v>Credit</v>
          </cell>
          <cell r="G2311" t="str">
            <v>East Anglia</v>
          </cell>
          <cell r="H2311">
            <v>1435537</v>
          </cell>
        </row>
        <row r="2312">
          <cell r="A2312">
            <v>1999</v>
          </cell>
          <cell r="B2312">
            <v>1</v>
          </cell>
          <cell r="C2312" t="str">
            <v>Eastern Electricity</v>
          </cell>
          <cell r="D2312" t="str">
            <v>Powergen</v>
          </cell>
          <cell r="E2312">
            <v>1</v>
          </cell>
          <cell r="F2312" t="str">
            <v>Credit</v>
          </cell>
          <cell r="G2312" t="str">
            <v>East Anglia</v>
          </cell>
          <cell r="H2312">
            <v>64054</v>
          </cell>
        </row>
        <row r="2313">
          <cell r="A2313">
            <v>1999</v>
          </cell>
          <cell r="B2313">
            <v>1</v>
          </cell>
          <cell r="C2313" t="str">
            <v>Eastern Electricity</v>
          </cell>
          <cell r="D2313" t="str">
            <v>Powergen</v>
          </cell>
          <cell r="E2313">
            <v>1</v>
          </cell>
          <cell r="F2313" t="str">
            <v>Direct Debit</v>
          </cell>
          <cell r="G2313" t="str">
            <v>East Anglia</v>
          </cell>
          <cell r="H2313">
            <v>996071</v>
          </cell>
        </row>
        <row r="2314">
          <cell r="A2314">
            <v>1999</v>
          </cell>
          <cell r="B2314">
            <v>1</v>
          </cell>
          <cell r="C2314" t="str">
            <v>Eastern Electricity</v>
          </cell>
          <cell r="D2314" t="str">
            <v>Powergen</v>
          </cell>
          <cell r="E2314">
            <v>1</v>
          </cell>
          <cell r="F2314" t="str">
            <v>Prepayment</v>
          </cell>
          <cell r="G2314" t="str">
            <v>East Anglia</v>
          </cell>
          <cell r="H2314">
            <v>329164</v>
          </cell>
        </row>
        <row r="2315">
          <cell r="A2315">
            <v>1999</v>
          </cell>
          <cell r="B2315">
            <v>1</v>
          </cell>
          <cell r="C2315" t="str">
            <v>Eastern Electricity</v>
          </cell>
          <cell r="D2315" t="str">
            <v>Powergen</v>
          </cell>
          <cell r="E2315">
            <v>2</v>
          </cell>
          <cell r="F2315" t="str">
            <v>All</v>
          </cell>
          <cell r="G2315" t="str">
            <v>East Midlands</v>
          </cell>
          <cell r="H2315">
            <v>4978</v>
          </cell>
        </row>
        <row r="2316">
          <cell r="A2316">
            <v>1999</v>
          </cell>
          <cell r="B2316">
            <v>1</v>
          </cell>
          <cell r="C2316" t="str">
            <v>Eastern Electricity</v>
          </cell>
          <cell r="D2316" t="str">
            <v>Powergen</v>
          </cell>
          <cell r="E2316">
            <v>2</v>
          </cell>
          <cell r="F2316" t="str">
            <v>Credit</v>
          </cell>
          <cell r="G2316" t="str">
            <v>East Midlands</v>
          </cell>
          <cell r="H2316">
            <v>1636</v>
          </cell>
        </row>
        <row r="2317">
          <cell r="A2317">
            <v>1999</v>
          </cell>
          <cell r="B2317">
            <v>1</v>
          </cell>
          <cell r="C2317" t="str">
            <v>Eastern Electricity</v>
          </cell>
          <cell r="D2317" t="str">
            <v>Powergen</v>
          </cell>
          <cell r="E2317">
            <v>2</v>
          </cell>
          <cell r="F2317" t="str">
            <v>Credit</v>
          </cell>
          <cell r="G2317" t="str">
            <v>East Midlands</v>
          </cell>
          <cell r="H2317">
            <v>0</v>
          </cell>
        </row>
        <row r="2318">
          <cell r="A2318">
            <v>1999</v>
          </cell>
          <cell r="B2318">
            <v>1</v>
          </cell>
          <cell r="C2318" t="str">
            <v>Eastern Electricity</v>
          </cell>
          <cell r="D2318" t="str">
            <v>Powergen</v>
          </cell>
          <cell r="E2318">
            <v>2</v>
          </cell>
          <cell r="F2318" t="str">
            <v>Direct Debit</v>
          </cell>
          <cell r="G2318" t="str">
            <v>East Midlands</v>
          </cell>
          <cell r="H2318">
            <v>3200</v>
          </cell>
        </row>
        <row r="2319">
          <cell r="A2319">
            <v>1999</v>
          </cell>
          <cell r="B2319">
            <v>1</v>
          </cell>
          <cell r="C2319" t="str">
            <v>Eastern Electricity</v>
          </cell>
          <cell r="D2319" t="str">
            <v>Powergen</v>
          </cell>
          <cell r="E2319">
            <v>2</v>
          </cell>
          <cell r="F2319" t="str">
            <v>Prepayment</v>
          </cell>
          <cell r="G2319" t="str">
            <v>East Midlands</v>
          </cell>
          <cell r="H2319">
            <v>142</v>
          </cell>
        </row>
        <row r="2320">
          <cell r="A2320">
            <v>1999</v>
          </cell>
          <cell r="B2320">
            <v>1</v>
          </cell>
          <cell r="C2320" t="str">
            <v>Eastern Electricity</v>
          </cell>
          <cell r="D2320" t="str">
            <v>Powergen</v>
          </cell>
          <cell r="E2320">
            <v>2</v>
          </cell>
          <cell r="F2320" t="str">
            <v>All</v>
          </cell>
          <cell r="G2320" t="str">
            <v>London</v>
          </cell>
          <cell r="H2320">
            <v>2843</v>
          </cell>
        </row>
        <row r="2321">
          <cell r="A2321">
            <v>1999</v>
          </cell>
          <cell r="B2321">
            <v>1</v>
          </cell>
          <cell r="C2321" t="str">
            <v>Eastern Electricity</v>
          </cell>
          <cell r="D2321" t="str">
            <v>Powergen</v>
          </cell>
          <cell r="E2321">
            <v>2</v>
          </cell>
          <cell r="F2321" t="str">
            <v>Credit</v>
          </cell>
          <cell r="G2321" t="str">
            <v>London</v>
          </cell>
          <cell r="H2321">
            <v>1866</v>
          </cell>
        </row>
        <row r="2322">
          <cell r="A2322">
            <v>1999</v>
          </cell>
          <cell r="B2322">
            <v>1</v>
          </cell>
          <cell r="C2322" t="str">
            <v>Eastern Electricity</v>
          </cell>
          <cell r="D2322" t="str">
            <v>Powergen</v>
          </cell>
          <cell r="E2322">
            <v>2</v>
          </cell>
          <cell r="F2322" t="str">
            <v>Credit</v>
          </cell>
          <cell r="G2322" t="str">
            <v>London</v>
          </cell>
          <cell r="H2322">
            <v>0</v>
          </cell>
        </row>
        <row r="2323">
          <cell r="A2323">
            <v>1999</v>
          </cell>
          <cell r="B2323">
            <v>1</v>
          </cell>
          <cell r="C2323" t="str">
            <v>Eastern Electricity</v>
          </cell>
          <cell r="D2323" t="str">
            <v>Powergen</v>
          </cell>
          <cell r="E2323">
            <v>2</v>
          </cell>
          <cell r="F2323" t="str">
            <v>Direct Debit</v>
          </cell>
          <cell r="G2323" t="str">
            <v>London</v>
          </cell>
          <cell r="H2323">
            <v>761</v>
          </cell>
        </row>
        <row r="2324">
          <cell r="A2324">
            <v>1999</v>
          </cell>
          <cell r="B2324">
            <v>1</v>
          </cell>
          <cell r="C2324" t="str">
            <v>Eastern Electricity</v>
          </cell>
          <cell r="D2324" t="str">
            <v>Powergen</v>
          </cell>
          <cell r="E2324">
            <v>2</v>
          </cell>
          <cell r="F2324" t="str">
            <v>Prepayment</v>
          </cell>
          <cell r="G2324" t="str">
            <v>London</v>
          </cell>
          <cell r="H2324">
            <v>216</v>
          </cell>
        </row>
        <row r="2325">
          <cell r="A2325">
            <v>1999</v>
          </cell>
          <cell r="B2325">
            <v>1</v>
          </cell>
          <cell r="C2325" t="str">
            <v>Eastern Electricity</v>
          </cell>
          <cell r="D2325" t="str">
            <v>Powergen</v>
          </cell>
          <cell r="E2325">
            <v>2</v>
          </cell>
          <cell r="F2325" t="str">
            <v>All</v>
          </cell>
          <cell r="G2325" t="str">
            <v>Midlands</v>
          </cell>
          <cell r="H2325">
            <v>18348</v>
          </cell>
        </row>
        <row r="2326">
          <cell r="A2326">
            <v>1999</v>
          </cell>
          <cell r="B2326">
            <v>1</v>
          </cell>
          <cell r="C2326" t="str">
            <v>Eastern Electricity</v>
          </cell>
          <cell r="D2326" t="str">
            <v>Powergen</v>
          </cell>
          <cell r="E2326">
            <v>2</v>
          </cell>
          <cell r="F2326" t="str">
            <v>Credit</v>
          </cell>
          <cell r="G2326" t="str">
            <v>Midlands</v>
          </cell>
          <cell r="H2326">
            <v>13700</v>
          </cell>
        </row>
        <row r="2327">
          <cell r="A2327">
            <v>1999</v>
          </cell>
          <cell r="B2327">
            <v>1</v>
          </cell>
          <cell r="C2327" t="str">
            <v>Eastern Electricity</v>
          </cell>
          <cell r="D2327" t="str">
            <v>Powergen</v>
          </cell>
          <cell r="E2327">
            <v>2</v>
          </cell>
          <cell r="F2327" t="str">
            <v>Credit</v>
          </cell>
          <cell r="G2327" t="str">
            <v>Midlands</v>
          </cell>
          <cell r="H2327">
            <v>0</v>
          </cell>
        </row>
        <row r="2328">
          <cell r="A2328">
            <v>1999</v>
          </cell>
          <cell r="B2328">
            <v>1</v>
          </cell>
          <cell r="C2328" t="str">
            <v>Eastern Electricity</v>
          </cell>
          <cell r="D2328" t="str">
            <v>Powergen</v>
          </cell>
          <cell r="E2328">
            <v>2</v>
          </cell>
          <cell r="F2328" t="str">
            <v>Direct Debit</v>
          </cell>
          <cell r="G2328" t="str">
            <v>Midlands</v>
          </cell>
          <cell r="H2328">
            <v>3999</v>
          </cell>
        </row>
        <row r="2329">
          <cell r="A2329">
            <v>1999</v>
          </cell>
          <cell r="B2329">
            <v>1</v>
          </cell>
          <cell r="C2329" t="str">
            <v>Eastern Electricity</v>
          </cell>
          <cell r="D2329" t="str">
            <v>Powergen</v>
          </cell>
          <cell r="E2329">
            <v>2</v>
          </cell>
          <cell r="F2329" t="str">
            <v>Prepayment</v>
          </cell>
          <cell r="G2329" t="str">
            <v>Midlands</v>
          </cell>
          <cell r="H2329">
            <v>649</v>
          </cell>
        </row>
        <row r="2330">
          <cell r="A2330">
            <v>1999</v>
          </cell>
          <cell r="B2330">
            <v>1</v>
          </cell>
          <cell r="C2330" t="str">
            <v>Eastern Electricity</v>
          </cell>
          <cell r="D2330" t="str">
            <v>Powergen</v>
          </cell>
          <cell r="E2330">
            <v>2</v>
          </cell>
          <cell r="F2330" t="str">
            <v>All</v>
          </cell>
          <cell r="G2330" t="str">
            <v>North East</v>
          </cell>
          <cell r="H2330">
            <v>5267</v>
          </cell>
        </row>
        <row r="2331">
          <cell r="A2331">
            <v>1999</v>
          </cell>
          <cell r="B2331">
            <v>1</v>
          </cell>
          <cell r="C2331" t="str">
            <v>Eastern Electricity</v>
          </cell>
          <cell r="D2331" t="str">
            <v>Powergen</v>
          </cell>
          <cell r="E2331">
            <v>2</v>
          </cell>
          <cell r="F2331" t="str">
            <v>Credit</v>
          </cell>
          <cell r="G2331" t="str">
            <v>North East</v>
          </cell>
          <cell r="H2331">
            <v>3576</v>
          </cell>
        </row>
        <row r="2332">
          <cell r="A2332">
            <v>1999</v>
          </cell>
          <cell r="B2332">
            <v>1</v>
          </cell>
          <cell r="C2332" t="str">
            <v>Eastern Electricity</v>
          </cell>
          <cell r="D2332" t="str">
            <v>Powergen</v>
          </cell>
          <cell r="E2332">
            <v>2</v>
          </cell>
          <cell r="F2332" t="str">
            <v>Credit</v>
          </cell>
          <cell r="G2332" t="str">
            <v>North East</v>
          </cell>
          <cell r="H2332">
            <v>0</v>
          </cell>
        </row>
        <row r="2333">
          <cell r="A2333">
            <v>1999</v>
          </cell>
          <cell r="B2333">
            <v>1</v>
          </cell>
          <cell r="C2333" t="str">
            <v>Eastern Electricity</v>
          </cell>
          <cell r="D2333" t="str">
            <v>Powergen</v>
          </cell>
          <cell r="E2333">
            <v>2</v>
          </cell>
          <cell r="F2333" t="str">
            <v>Direct Debit</v>
          </cell>
          <cell r="G2333" t="str">
            <v>North East</v>
          </cell>
          <cell r="H2333">
            <v>1670</v>
          </cell>
        </row>
        <row r="2334">
          <cell r="A2334">
            <v>1999</v>
          </cell>
          <cell r="B2334">
            <v>1</v>
          </cell>
          <cell r="C2334" t="str">
            <v>Eastern Electricity</v>
          </cell>
          <cell r="D2334" t="str">
            <v>Powergen</v>
          </cell>
          <cell r="E2334">
            <v>2</v>
          </cell>
          <cell r="F2334" t="str">
            <v>Prepayment</v>
          </cell>
          <cell r="G2334" t="str">
            <v>North East</v>
          </cell>
          <cell r="H2334">
            <v>21</v>
          </cell>
        </row>
        <row r="2335">
          <cell r="A2335">
            <v>1999</v>
          </cell>
          <cell r="B2335">
            <v>1</v>
          </cell>
          <cell r="C2335" t="str">
            <v>Eastern Electricity</v>
          </cell>
          <cell r="D2335" t="str">
            <v>Powergen</v>
          </cell>
          <cell r="E2335">
            <v>2</v>
          </cell>
          <cell r="F2335" t="str">
            <v>All</v>
          </cell>
          <cell r="G2335" t="str">
            <v>North Scotland</v>
          </cell>
          <cell r="H2335">
            <v>198</v>
          </cell>
        </row>
        <row r="2336">
          <cell r="A2336">
            <v>1999</v>
          </cell>
          <cell r="B2336">
            <v>1</v>
          </cell>
          <cell r="C2336" t="str">
            <v>Eastern Electricity</v>
          </cell>
          <cell r="D2336" t="str">
            <v>Powergen</v>
          </cell>
          <cell r="E2336">
            <v>2</v>
          </cell>
          <cell r="F2336" t="str">
            <v>Credit</v>
          </cell>
          <cell r="G2336" t="str">
            <v>North Scotland</v>
          </cell>
          <cell r="H2336">
            <v>54</v>
          </cell>
        </row>
        <row r="2337">
          <cell r="A2337">
            <v>1999</v>
          </cell>
          <cell r="B2337">
            <v>1</v>
          </cell>
          <cell r="C2337" t="str">
            <v>Eastern Electricity</v>
          </cell>
          <cell r="D2337" t="str">
            <v>Powergen</v>
          </cell>
          <cell r="E2337">
            <v>2</v>
          </cell>
          <cell r="F2337" t="str">
            <v>Credit</v>
          </cell>
          <cell r="G2337" t="str">
            <v>North Scotland</v>
          </cell>
          <cell r="H2337">
            <v>0</v>
          </cell>
        </row>
        <row r="2338">
          <cell r="A2338">
            <v>1999</v>
          </cell>
          <cell r="B2338">
            <v>1</v>
          </cell>
          <cell r="C2338" t="str">
            <v>Eastern Electricity</v>
          </cell>
          <cell r="D2338" t="str">
            <v>Powergen</v>
          </cell>
          <cell r="E2338">
            <v>2</v>
          </cell>
          <cell r="F2338" t="str">
            <v>Direct Debit</v>
          </cell>
          <cell r="G2338" t="str">
            <v>North Scotland</v>
          </cell>
          <cell r="H2338">
            <v>142</v>
          </cell>
        </row>
        <row r="2339">
          <cell r="A2339">
            <v>1999</v>
          </cell>
          <cell r="B2339">
            <v>1</v>
          </cell>
          <cell r="C2339" t="str">
            <v>Eastern Electricity</v>
          </cell>
          <cell r="D2339" t="str">
            <v>Powergen</v>
          </cell>
          <cell r="E2339">
            <v>2</v>
          </cell>
          <cell r="F2339" t="str">
            <v>Prepayment</v>
          </cell>
          <cell r="G2339" t="str">
            <v>North Scotland</v>
          </cell>
          <cell r="H2339">
            <v>2</v>
          </cell>
        </row>
        <row r="2340">
          <cell r="A2340">
            <v>1999</v>
          </cell>
          <cell r="B2340">
            <v>1</v>
          </cell>
          <cell r="C2340" t="str">
            <v>Eastern Electricity</v>
          </cell>
          <cell r="D2340" t="str">
            <v>Powergen</v>
          </cell>
          <cell r="E2340">
            <v>2</v>
          </cell>
          <cell r="F2340" t="str">
            <v>All</v>
          </cell>
          <cell r="G2340" t="str">
            <v>North Wales &amp; Merseyside</v>
          </cell>
          <cell r="H2340">
            <v>4937</v>
          </cell>
        </row>
        <row r="2341">
          <cell r="A2341">
            <v>1999</v>
          </cell>
          <cell r="B2341">
            <v>1</v>
          </cell>
          <cell r="C2341" t="str">
            <v>Eastern Electricity</v>
          </cell>
          <cell r="D2341" t="str">
            <v>Powergen</v>
          </cell>
          <cell r="E2341">
            <v>2</v>
          </cell>
          <cell r="F2341" t="str">
            <v>Credit</v>
          </cell>
          <cell r="G2341" t="str">
            <v>North Wales &amp; Merseyside</v>
          </cell>
          <cell r="H2341">
            <v>2730</v>
          </cell>
        </row>
        <row r="2342">
          <cell r="A2342">
            <v>1999</v>
          </cell>
          <cell r="B2342">
            <v>1</v>
          </cell>
          <cell r="C2342" t="str">
            <v>Eastern Electricity</v>
          </cell>
          <cell r="D2342" t="str">
            <v>Powergen</v>
          </cell>
          <cell r="E2342">
            <v>2</v>
          </cell>
          <cell r="F2342" t="str">
            <v>Credit</v>
          </cell>
          <cell r="G2342" t="str">
            <v>North Wales &amp; Merseyside</v>
          </cell>
          <cell r="H2342">
            <v>0</v>
          </cell>
        </row>
        <row r="2343">
          <cell r="A2343">
            <v>1999</v>
          </cell>
          <cell r="B2343">
            <v>1</v>
          </cell>
          <cell r="C2343" t="str">
            <v>Eastern Electricity</v>
          </cell>
          <cell r="D2343" t="str">
            <v>Powergen</v>
          </cell>
          <cell r="E2343">
            <v>2</v>
          </cell>
          <cell r="F2343" t="str">
            <v>Direct Debit</v>
          </cell>
          <cell r="G2343" t="str">
            <v>North Wales &amp; Merseyside</v>
          </cell>
          <cell r="H2343">
            <v>1938</v>
          </cell>
        </row>
        <row r="2344">
          <cell r="A2344">
            <v>1999</v>
          </cell>
          <cell r="B2344">
            <v>1</v>
          </cell>
          <cell r="C2344" t="str">
            <v>Eastern Electricity</v>
          </cell>
          <cell r="D2344" t="str">
            <v>Powergen</v>
          </cell>
          <cell r="E2344">
            <v>2</v>
          </cell>
          <cell r="F2344" t="str">
            <v>Prepayment</v>
          </cell>
          <cell r="G2344" t="str">
            <v>North Wales &amp; Merseyside</v>
          </cell>
          <cell r="H2344">
            <v>270</v>
          </cell>
        </row>
        <row r="2345">
          <cell r="A2345">
            <v>1999</v>
          </cell>
          <cell r="B2345">
            <v>1</v>
          </cell>
          <cell r="C2345" t="str">
            <v>Eastern Electricity</v>
          </cell>
          <cell r="D2345" t="str">
            <v>Powergen</v>
          </cell>
          <cell r="E2345">
            <v>2</v>
          </cell>
          <cell r="F2345" t="str">
            <v>All</v>
          </cell>
          <cell r="G2345" t="str">
            <v>North West</v>
          </cell>
          <cell r="H2345">
            <v>2478</v>
          </cell>
        </row>
        <row r="2346">
          <cell r="A2346">
            <v>1999</v>
          </cell>
          <cell r="B2346">
            <v>1</v>
          </cell>
          <cell r="C2346" t="str">
            <v>Eastern Electricity</v>
          </cell>
          <cell r="D2346" t="str">
            <v>Powergen</v>
          </cell>
          <cell r="E2346">
            <v>2</v>
          </cell>
          <cell r="F2346" t="str">
            <v>Credit</v>
          </cell>
          <cell r="G2346" t="str">
            <v>North West</v>
          </cell>
          <cell r="H2346">
            <v>1569</v>
          </cell>
        </row>
        <row r="2347">
          <cell r="A2347">
            <v>1999</v>
          </cell>
          <cell r="B2347">
            <v>1</v>
          </cell>
          <cell r="C2347" t="str">
            <v>Eastern Electricity</v>
          </cell>
          <cell r="D2347" t="str">
            <v>Powergen</v>
          </cell>
          <cell r="E2347">
            <v>2</v>
          </cell>
          <cell r="F2347" t="str">
            <v>Credit</v>
          </cell>
          <cell r="G2347" t="str">
            <v>North West</v>
          </cell>
          <cell r="H2347">
            <v>0</v>
          </cell>
        </row>
        <row r="2348">
          <cell r="A2348">
            <v>1999</v>
          </cell>
          <cell r="B2348">
            <v>1</v>
          </cell>
          <cell r="C2348" t="str">
            <v>Eastern Electricity</v>
          </cell>
          <cell r="D2348" t="str">
            <v>Powergen</v>
          </cell>
          <cell r="E2348">
            <v>2</v>
          </cell>
          <cell r="F2348" t="str">
            <v>Direct Debit</v>
          </cell>
          <cell r="G2348" t="str">
            <v>North West</v>
          </cell>
          <cell r="H2348">
            <v>888</v>
          </cell>
        </row>
        <row r="2349">
          <cell r="A2349">
            <v>1999</v>
          </cell>
          <cell r="B2349">
            <v>1</v>
          </cell>
          <cell r="C2349" t="str">
            <v>Eastern Electricity</v>
          </cell>
          <cell r="D2349" t="str">
            <v>Powergen</v>
          </cell>
          <cell r="E2349">
            <v>2</v>
          </cell>
          <cell r="F2349" t="str">
            <v>Prepayment</v>
          </cell>
          <cell r="G2349" t="str">
            <v>North West</v>
          </cell>
          <cell r="H2349">
            <v>21</v>
          </cell>
        </row>
        <row r="2350">
          <cell r="A2350">
            <v>1999</v>
          </cell>
          <cell r="B2350">
            <v>1</v>
          </cell>
          <cell r="C2350" t="str">
            <v>Eastern Electricity</v>
          </cell>
          <cell r="D2350" t="str">
            <v>Powergen</v>
          </cell>
          <cell r="E2350">
            <v>2</v>
          </cell>
          <cell r="F2350" t="str">
            <v>All</v>
          </cell>
          <cell r="G2350" t="str">
            <v>South East</v>
          </cell>
          <cell r="H2350">
            <v>3153</v>
          </cell>
        </row>
        <row r="2351">
          <cell r="A2351">
            <v>1999</v>
          </cell>
          <cell r="B2351">
            <v>1</v>
          </cell>
          <cell r="C2351" t="str">
            <v>Eastern Electricity</v>
          </cell>
          <cell r="D2351" t="str">
            <v>Powergen</v>
          </cell>
          <cell r="E2351">
            <v>2</v>
          </cell>
          <cell r="F2351" t="str">
            <v>Credit</v>
          </cell>
          <cell r="G2351" t="str">
            <v>South East</v>
          </cell>
          <cell r="H2351">
            <v>1725</v>
          </cell>
        </row>
        <row r="2352">
          <cell r="A2352">
            <v>1999</v>
          </cell>
          <cell r="B2352">
            <v>1</v>
          </cell>
          <cell r="C2352" t="str">
            <v>Eastern Electricity</v>
          </cell>
          <cell r="D2352" t="str">
            <v>Powergen</v>
          </cell>
          <cell r="E2352">
            <v>2</v>
          </cell>
          <cell r="F2352" t="str">
            <v>Credit</v>
          </cell>
          <cell r="G2352" t="str">
            <v>South East</v>
          </cell>
          <cell r="H2352">
            <v>0</v>
          </cell>
        </row>
        <row r="2353">
          <cell r="A2353">
            <v>1999</v>
          </cell>
          <cell r="B2353">
            <v>1</v>
          </cell>
          <cell r="C2353" t="str">
            <v>Eastern Electricity</v>
          </cell>
          <cell r="D2353" t="str">
            <v>Powergen</v>
          </cell>
          <cell r="E2353">
            <v>2</v>
          </cell>
          <cell r="F2353" t="str">
            <v>Direct Debit</v>
          </cell>
          <cell r="G2353" t="str">
            <v>South East</v>
          </cell>
          <cell r="H2353">
            <v>1425</v>
          </cell>
        </row>
        <row r="2354">
          <cell r="A2354">
            <v>1999</v>
          </cell>
          <cell r="B2354">
            <v>1</v>
          </cell>
          <cell r="C2354" t="str">
            <v>Eastern Electricity</v>
          </cell>
          <cell r="D2354" t="str">
            <v>Powergen</v>
          </cell>
          <cell r="E2354">
            <v>2</v>
          </cell>
          <cell r="F2354" t="str">
            <v>Prepayment</v>
          </cell>
          <cell r="G2354" t="str">
            <v>South East</v>
          </cell>
          <cell r="H2354">
            <v>3</v>
          </cell>
        </row>
        <row r="2355">
          <cell r="A2355">
            <v>1999</v>
          </cell>
          <cell r="B2355">
            <v>1</v>
          </cell>
          <cell r="C2355" t="str">
            <v>Eastern Electricity</v>
          </cell>
          <cell r="D2355" t="str">
            <v>Powergen</v>
          </cell>
          <cell r="E2355">
            <v>2</v>
          </cell>
          <cell r="F2355" t="str">
            <v>All</v>
          </cell>
          <cell r="G2355" t="str">
            <v>South Scotland</v>
          </cell>
          <cell r="H2355">
            <v>462</v>
          </cell>
        </row>
        <row r="2356">
          <cell r="A2356">
            <v>1999</v>
          </cell>
          <cell r="B2356">
            <v>1</v>
          </cell>
          <cell r="C2356" t="str">
            <v>Eastern Electricity</v>
          </cell>
          <cell r="D2356" t="str">
            <v>Powergen</v>
          </cell>
          <cell r="E2356">
            <v>2</v>
          </cell>
          <cell r="F2356" t="str">
            <v>Credit</v>
          </cell>
          <cell r="G2356" t="str">
            <v>South Scotland</v>
          </cell>
          <cell r="H2356">
            <v>186</v>
          </cell>
        </row>
        <row r="2357">
          <cell r="A2357">
            <v>1999</v>
          </cell>
          <cell r="B2357">
            <v>1</v>
          </cell>
          <cell r="C2357" t="str">
            <v>Eastern Electricity</v>
          </cell>
          <cell r="D2357" t="str">
            <v>Powergen</v>
          </cell>
          <cell r="E2357">
            <v>2</v>
          </cell>
          <cell r="F2357" t="str">
            <v>Credit</v>
          </cell>
          <cell r="G2357" t="str">
            <v>South Scotland</v>
          </cell>
          <cell r="H2357">
            <v>0</v>
          </cell>
        </row>
        <row r="2358">
          <cell r="A2358">
            <v>1999</v>
          </cell>
          <cell r="B2358">
            <v>1</v>
          </cell>
          <cell r="C2358" t="str">
            <v>Eastern Electricity</v>
          </cell>
          <cell r="D2358" t="str">
            <v>Powergen</v>
          </cell>
          <cell r="E2358">
            <v>2</v>
          </cell>
          <cell r="F2358" t="str">
            <v>Direct Debit</v>
          </cell>
          <cell r="G2358" t="str">
            <v>South Scotland</v>
          </cell>
          <cell r="H2358">
            <v>183</v>
          </cell>
        </row>
        <row r="2359">
          <cell r="A2359">
            <v>1999</v>
          </cell>
          <cell r="B2359">
            <v>1</v>
          </cell>
          <cell r="C2359" t="str">
            <v>Eastern Electricity</v>
          </cell>
          <cell r="D2359" t="str">
            <v>Powergen</v>
          </cell>
          <cell r="E2359">
            <v>2</v>
          </cell>
          <cell r="F2359" t="str">
            <v>Prepayment</v>
          </cell>
          <cell r="G2359" t="str">
            <v>South Scotland</v>
          </cell>
          <cell r="H2359">
            <v>93</v>
          </cell>
        </row>
        <row r="2360">
          <cell r="A2360">
            <v>1999</v>
          </cell>
          <cell r="B2360">
            <v>1</v>
          </cell>
          <cell r="C2360" t="str">
            <v>Eastern Electricity</v>
          </cell>
          <cell r="D2360" t="str">
            <v>Powergen</v>
          </cell>
          <cell r="E2360">
            <v>2</v>
          </cell>
          <cell r="F2360" t="str">
            <v>All</v>
          </cell>
          <cell r="G2360" t="str">
            <v>South Wales</v>
          </cell>
          <cell r="H2360">
            <v>0</v>
          </cell>
        </row>
        <row r="2361">
          <cell r="A2361">
            <v>1999</v>
          </cell>
          <cell r="B2361">
            <v>1</v>
          </cell>
          <cell r="C2361" t="str">
            <v>Eastern Electricity</v>
          </cell>
          <cell r="D2361" t="str">
            <v>Powergen</v>
          </cell>
          <cell r="E2361">
            <v>2</v>
          </cell>
          <cell r="F2361" t="str">
            <v>Credit</v>
          </cell>
          <cell r="G2361" t="str">
            <v>South Wales</v>
          </cell>
          <cell r="H2361">
            <v>0</v>
          </cell>
        </row>
        <row r="2362">
          <cell r="A2362">
            <v>1999</v>
          </cell>
          <cell r="B2362">
            <v>1</v>
          </cell>
          <cell r="C2362" t="str">
            <v>Eastern Electricity</v>
          </cell>
          <cell r="D2362" t="str">
            <v>Powergen</v>
          </cell>
          <cell r="E2362">
            <v>2</v>
          </cell>
          <cell r="F2362" t="str">
            <v>Credit</v>
          </cell>
          <cell r="G2362" t="str">
            <v>South Wales</v>
          </cell>
          <cell r="H2362">
            <v>0</v>
          </cell>
        </row>
        <row r="2363">
          <cell r="A2363">
            <v>1999</v>
          </cell>
          <cell r="B2363">
            <v>1</v>
          </cell>
          <cell r="C2363" t="str">
            <v>Eastern Electricity</v>
          </cell>
          <cell r="D2363" t="str">
            <v>Powergen</v>
          </cell>
          <cell r="E2363">
            <v>2</v>
          </cell>
          <cell r="F2363" t="str">
            <v>Direct Debit</v>
          </cell>
          <cell r="G2363" t="str">
            <v>South Wales</v>
          </cell>
          <cell r="H2363">
            <v>0</v>
          </cell>
        </row>
        <row r="2364">
          <cell r="A2364">
            <v>1999</v>
          </cell>
          <cell r="B2364">
            <v>1</v>
          </cell>
          <cell r="C2364" t="str">
            <v>Eastern Electricity</v>
          </cell>
          <cell r="D2364" t="str">
            <v>Powergen</v>
          </cell>
          <cell r="E2364">
            <v>2</v>
          </cell>
          <cell r="F2364" t="str">
            <v>Prepayment</v>
          </cell>
          <cell r="G2364" t="str">
            <v>South Wales</v>
          </cell>
          <cell r="H2364">
            <v>0</v>
          </cell>
        </row>
        <row r="2365">
          <cell r="A2365">
            <v>1999</v>
          </cell>
          <cell r="B2365">
            <v>1</v>
          </cell>
          <cell r="C2365" t="str">
            <v>Eastern Electricity</v>
          </cell>
          <cell r="D2365" t="str">
            <v>Powergen</v>
          </cell>
          <cell r="E2365">
            <v>2</v>
          </cell>
          <cell r="F2365" t="str">
            <v>All</v>
          </cell>
          <cell r="G2365" t="str">
            <v>South West</v>
          </cell>
          <cell r="H2365">
            <v>516</v>
          </cell>
        </row>
        <row r="2366">
          <cell r="A2366">
            <v>1999</v>
          </cell>
          <cell r="B2366">
            <v>1</v>
          </cell>
          <cell r="C2366" t="str">
            <v>Eastern Electricity</v>
          </cell>
          <cell r="D2366" t="str">
            <v>Powergen</v>
          </cell>
          <cell r="E2366">
            <v>2</v>
          </cell>
          <cell r="F2366" t="str">
            <v>Credit</v>
          </cell>
          <cell r="G2366" t="str">
            <v>South West</v>
          </cell>
          <cell r="H2366">
            <v>174</v>
          </cell>
        </row>
        <row r="2367">
          <cell r="A2367">
            <v>1999</v>
          </cell>
          <cell r="B2367">
            <v>1</v>
          </cell>
          <cell r="C2367" t="str">
            <v>Eastern Electricity</v>
          </cell>
          <cell r="D2367" t="str">
            <v>Powergen</v>
          </cell>
          <cell r="E2367">
            <v>2</v>
          </cell>
          <cell r="F2367" t="str">
            <v>Credit</v>
          </cell>
          <cell r="G2367" t="str">
            <v>South West</v>
          </cell>
          <cell r="H2367">
            <v>0</v>
          </cell>
        </row>
        <row r="2368">
          <cell r="A2368">
            <v>1999</v>
          </cell>
          <cell r="B2368">
            <v>1</v>
          </cell>
          <cell r="C2368" t="str">
            <v>Eastern Electricity</v>
          </cell>
          <cell r="D2368" t="str">
            <v>Powergen</v>
          </cell>
          <cell r="E2368">
            <v>2</v>
          </cell>
          <cell r="F2368" t="str">
            <v>Direct Debit</v>
          </cell>
          <cell r="G2368" t="str">
            <v>South West</v>
          </cell>
          <cell r="H2368">
            <v>332</v>
          </cell>
        </row>
        <row r="2369">
          <cell r="A2369">
            <v>1999</v>
          </cell>
          <cell r="B2369">
            <v>1</v>
          </cell>
          <cell r="C2369" t="str">
            <v>Eastern Electricity</v>
          </cell>
          <cell r="D2369" t="str">
            <v>Powergen</v>
          </cell>
          <cell r="E2369">
            <v>2</v>
          </cell>
          <cell r="F2369" t="str">
            <v>Prepayment</v>
          </cell>
          <cell r="G2369" t="str">
            <v>South West</v>
          </cell>
          <cell r="H2369">
            <v>10</v>
          </cell>
        </row>
        <row r="2370">
          <cell r="A2370">
            <v>1999</v>
          </cell>
          <cell r="B2370">
            <v>1</v>
          </cell>
          <cell r="C2370" t="str">
            <v>Eastern Electricity</v>
          </cell>
          <cell r="D2370" t="str">
            <v>Powergen</v>
          </cell>
          <cell r="E2370">
            <v>2</v>
          </cell>
          <cell r="F2370" t="str">
            <v>All</v>
          </cell>
          <cell r="G2370" t="str">
            <v>Southern</v>
          </cell>
          <cell r="H2370">
            <v>2267</v>
          </cell>
        </row>
        <row r="2371">
          <cell r="A2371">
            <v>1999</v>
          </cell>
          <cell r="B2371">
            <v>1</v>
          </cell>
          <cell r="C2371" t="str">
            <v>Eastern Electricity</v>
          </cell>
          <cell r="D2371" t="str">
            <v>Powergen</v>
          </cell>
          <cell r="E2371">
            <v>2</v>
          </cell>
          <cell r="F2371" t="str">
            <v>Credit</v>
          </cell>
          <cell r="G2371" t="str">
            <v>Southern</v>
          </cell>
          <cell r="H2371">
            <v>999</v>
          </cell>
        </row>
        <row r="2372">
          <cell r="A2372">
            <v>1999</v>
          </cell>
          <cell r="B2372">
            <v>1</v>
          </cell>
          <cell r="C2372" t="str">
            <v>Eastern Electricity</v>
          </cell>
          <cell r="D2372" t="str">
            <v>Powergen</v>
          </cell>
          <cell r="E2372">
            <v>2</v>
          </cell>
          <cell r="F2372" t="str">
            <v>Credit</v>
          </cell>
          <cell r="G2372" t="str">
            <v>Southern</v>
          </cell>
          <cell r="H2372">
            <v>0</v>
          </cell>
        </row>
        <row r="2373">
          <cell r="A2373">
            <v>1999</v>
          </cell>
          <cell r="B2373">
            <v>1</v>
          </cell>
          <cell r="C2373" t="str">
            <v>Eastern Electricity</v>
          </cell>
          <cell r="D2373" t="str">
            <v>Powergen</v>
          </cell>
          <cell r="E2373">
            <v>2</v>
          </cell>
          <cell r="F2373" t="str">
            <v>Direct Debit</v>
          </cell>
          <cell r="G2373" t="str">
            <v>Southern</v>
          </cell>
          <cell r="H2373">
            <v>1266</v>
          </cell>
        </row>
        <row r="2374">
          <cell r="A2374">
            <v>1999</v>
          </cell>
          <cell r="B2374">
            <v>1</v>
          </cell>
          <cell r="C2374" t="str">
            <v>Eastern Electricity</v>
          </cell>
          <cell r="D2374" t="str">
            <v>Powergen</v>
          </cell>
          <cell r="E2374">
            <v>2</v>
          </cell>
          <cell r="F2374" t="str">
            <v>Prepayment</v>
          </cell>
          <cell r="G2374" t="str">
            <v>Southern</v>
          </cell>
          <cell r="H2374">
            <v>2</v>
          </cell>
        </row>
        <row r="2375">
          <cell r="A2375">
            <v>1999</v>
          </cell>
          <cell r="B2375">
            <v>1</v>
          </cell>
          <cell r="C2375" t="str">
            <v>Eastern Electricity</v>
          </cell>
          <cell r="D2375" t="str">
            <v>Powergen</v>
          </cell>
          <cell r="E2375">
            <v>2</v>
          </cell>
          <cell r="F2375" t="str">
            <v>All</v>
          </cell>
          <cell r="G2375" t="str">
            <v>Yorkshire</v>
          </cell>
          <cell r="H2375">
            <v>9031</v>
          </cell>
        </row>
        <row r="2376">
          <cell r="A2376">
            <v>1999</v>
          </cell>
          <cell r="B2376">
            <v>1</v>
          </cell>
          <cell r="C2376" t="str">
            <v>Eastern Electricity</v>
          </cell>
          <cell r="D2376" t="str">
            <v>Powergen</v>
          </cell>
          <cell r="E2376">
            <v>2</v>
          </cell>
          <cell r="F2376" t="str">
            <v>Credit</v>
          </cell>
          <cell r="G2376" t="str">
            <v>Yorkshire</v>
          </cell>
          <cell r="H2376">
            <v>4946</v>
          </cell>
        </row>
        <row r="2377">
          <cell r="A2377">
            <v>1999</v>
          </cell>
          <cell r="B2377">
            <v>1</v>
          </cell>
          <cell r="C2377" t="str">
            <v>Eastern Electricity</v>
          </cell>
          <cell r="D2377" t="str">
            <v>Powergen</v>
          </cell>
          <cell r="E2377">
            <v>2</v>
          </cell>
          <cell r="F2377" t="str">
            <v>Credit</v>
          </cell>
          <cell r="G2377" t="str">
            <v>Yorkshire</v>
          </cell>
          <cell r="H2377">
            <v>0</v>
          </cell>
        </row>
        <row r="2378">
          <cell r="A2378">
            <v>1999</v>
          </cell>
          <cell r="B2378">
            <v>1</v>
          </cell>
          <cell r="C2378" t="str">
            <v>Eastern Electricity</v>
          </cell>
          <cell r="D2378" t="str">
            <v>Powergen</v>
          </cell>
          <cell r="E2378">
            <v>2</v>
          </cell>
          <cell r="F2378" t="str">
            <v>Direct Debit</v>
          </cell>
          <cell r="G2378" t="str">
            <v>Yorkshire</v>
          </cell>
          <cell r="H2378">
            <v>3842</v>
          </cell>
        </row>
        <row r="2379">
          <cell r="A2379">
            <v>1999</v>
          </cell>
          <cell r="B2379">
            <v>1</v>
          </cell>
          <cell r="C2379" t="str">
            <v>Eastern Electricity</v>
          </cell>
          <cell r="D2379" t="str">
            <v>Powergen</v>
          </cell>
          <cell r="E2379">
            <v>2</v>
          </cell>
          <cell r="F2379" t="str">
            <v>Prepayment</v>
          </cell>
          <cell r="G2379" t="str">
            <v>Yorkshire</v>
          </cell>
          <cell r="H2379">
            <v>243</v>
          </cell>
        </row>
        <row r="2380">
          <cell r="A2380">
            <v>1999</v>
          </cell>
          <cell r="B2380">
            <v>1</v>
          </cell>
          <cell r="C2380" t="str">
            <v>Independent Energy</v>
          </cell>
          <cell r="D2380" t="str">
            <v>nPower</v>
          </cell>
          <cell r="E2380">
            <v>2</v>
          </cell>
          <cell r="F2380" t="str">
            <v>All</v>
          </cell>
          <cell r="G2380" t="str">
            <v>East Anglia</v>
          </cell>
          <cell r="H2380">
            <v>172</v>
          </cell>
        </row>
        <row r="2381">
          <cell r="A2381">
            <v>1999</v>
          </cell>
          <cell r="B2381">
            <v>1</v>
          </cell>
          <cell r="C2381" t="str">
            <v>Independent Energy</v>
          </cell>
          <cell r="D2381" t="str">
            <v>nPower</v>
          </cell>
          <cell r="E2381">
            <v>2</v>
          </cell>
          <cell r="F2381" t="str">
            <v>Credit</v>
          </cell>
          <cell r="G2381" t="str">
            <v>East Anglia</v>
          </cell>
          <cell r="H2381">
            <v>57</v>
          </cell>
        </row>
        <row r="2382">
          <cell r="A2382">
            <v>1999</v>
          </cell>
          <cell r="B2382">
            <v>1</v>
          </cell>
          <cell r="C2382" t="str">
            <v>Independent Energy</v>
          </cell>
          <cell r="D2382" t="str">
            <v>nPower</v>
          </cell>
          <cell r="E2382">
            <v>2</v>
          </cell>
          <cell r="F2382" t="str">
            <v>Credit</v>
          </cell>
          <cell r="G2382" t="str">
            <v>East Anglia</v>
          </cell>
          <cell r="H2382">
            <v>0</v>
          </cell>
        </row>
        <row r="2383">
          <cell r="A2383">
            <v>1999</v>
          </cell>
          <cell r="B2383">
            <v>1</v>
          </cell>
          <cell r="C2383" t="str">
            <v>Independent Energy</v>
          </cell>
          <cell r="D2383" t="str">
            <v>nPower</v>
          </cell>
          <cell r="E2383">
            <v>2</v>
          </cell>
          <cell r="F2383" t="str">
            <v>Direct Debit</v>
          </cell>
          <cell r="G2383" t="str">
            <v>East Anglia</v>
          </cell>
          <cell r="H2383">
            <v>115</v>
          </cell>
        </row>
        <row r="2384">
          <cell r="A2384">
            <v>1999</v>
          </cell>
          <cell r="B2384">
            <v>1</v>
          </cell>
          <cell r="C2384" t="str">
            <v>Independent Energy</v>
          </cell>
          <cell r="D2384" t="str">
            <v>nPower</v>
          </cell>
          <cell r="E2384">
            <v>2</v>
          </cell>
          <cell r="F2384" t="str">
            <v>Prepayment</v>
          </cell>
          <cell r="G2384" t="str">
            <v>East Anglia</v>
          </cell>
          <cell r="H2384">
            <v>0</v>
          </cell>
        </row>
        <row r="2385">
          <cell r="A2385">
            <v>1999</v>
          </cell>
          <cell r="B2385">
            <v>1</v>
          </cell>
          <cell r="C2385" t="str">
            <v>Independent Energy</v>
          </cell>
          <cell r="D2385" t="str">
            <v>nPower</v>
          </cell>
          <cell r="E2385">
            <v>2</v>
          </cell>
          <cell r="F2385" t="str">
            <v>All</v>
          </cell>
          <cell r="G2385" t="str">
            <v>East Midlands</v>
          </cell>
          <cell r="H2385">
            <v>254</v>
          </cell>
        </row>
        <row r="2386">
          <cell r="A2386">
            <v>1999</v>
          </cell>
          <cell r="B2386">
            <v>1</v>
          </cell>
          <cell r="C2386" t="str">
            <v>Independent Energy</v>
          </cell>
          <cell r="D2386" t="str">
            <v>nPower</v>
          </cell>
          <cell r="E2386">
            <v>2</v>
          </cell>
          <cell r="F2386" t="str">
            <v>Credit</v>
          </cell>
          <cell r="G2386" t="str">
            <v>East Midlands</v>
          </cell>
          <cell r="H2386">
            <v>120</v>
          </cell>
        </row>
        <row r="2387">
          <cell r="A2387">
            <v>1999</v>
          </cell>
          <cell r="B2387">
            <v>1</v>
          </cell>
          <cell r="C2387" t="str">
            <v>Independent Energy</v>
          </cell>
          <cell r="D2387" t="str">
            <v>nPower</v>
          </cell>
          <cell r="E2387">
            <v>2</v>
          </cell>
          <cell r="F2387" t="str">
            <v>Credit</v>
          </cell>
          <cell r="G2387" t="str">
            <v>East Midlands</v>
          </cell>
          <cell r="H2387">
            <v>0</v>
          </cell>
        </row>
        <row r="2388">
          <cell r="A2388">
            <v>1999</v>
          </cell>
          <cell r="B2388">
            <v>1</v>
          </cell>
          <cell r="C2388" t="str">
            <v>Independent Energy</v>
          </cell>
          <cell r="D2388" t="str">
            <v>nPower</v>
          </cell>
          <cell r="E2388">
            <v>2</v>
          </cell>
          <cell r="F2388" t="str">
            <v>Direct Debit</v>
          </cell>
          <cell r="G2388" t="str">
            <v>East Midlands</v>
          </cell>
          <cell r="H2388">
            <v>134</v>
          </cell>
        </row>
        <row r="2389">
          <cell r="A2389">
            <v>1999</v>
          </cell>
          <cell r="B2389">
            <v>1</v>
          </cell>
          <cell r="C2389" t="str">
            <v>Independent Energy</v>
          </cell>
          <cell r="D2389" t="str">
            <v>nPower</v>
          </cell>
          <cell r="E2389">
            <v>2</v>
          </cell>
          <cell r="F2389" t="str">
            <v>Prepayment</v>
          </cell>
          <cell r="G2389" t="str">
            <v>East Midlands</v>
          </cell>
          <cell r="H2389">
            <v>0</v>
          </cell>
        </row>
        <row r="2390">
          <cell r="A2390">
            <v>1999</v>
          </cell>
          <cell r="B2390">
            <v>1</v>
          </cell>
          <cell r="C2390" t="str">
            <v>Independent Energy</v>
          </cell>
          <cell r="D2390" t="str">
            <v>nPower</v>
          </cell>
          <cell r="E2390">
            <v>2</v>
          </cell>
          <cell r="F2390" t="str">
            <v>All</v>
          </cell>
          <cell r="G2390" t="str">
            <v>London</v>
          </cell>
          <cell r="H2390">
            <v>24</v>
          </cell>
        </row>
        <row r="2391">
          <cell r="A2391">
            <v>1999</v>
          </cell>
          <cell r="B2391">
            <v>1</v>
          </cell>
          <cell r="C2391" t="str">
            <v>Independent Energy</v>
          </cell>
          <cell r="D2391" t="str">
            <v>nPower</v>
          </cell>
          <cell r="E2391">
            <v>2</v>
          </cell>
          <cell r="F2391" t="str">
            <v>Credit</v>
          </cell>
          <cell r="G2391" t="str">
            <v>London</v>
          </cell>
          <cell r="H2391">
            <v>0</v>
          </cell>
        </row>
        <row r="2392">
          <cell r="A2392">
            <v>1999</v>
          </cell>
          <cell r="B2392">
            <v>1</v>
          </cell>
          <cell r="C2392" t="str">
            <v>Independent Energy</v>
          </cell>
          <cell r="D2392" t="str">
            <v>nPower</v>
          </cell>
          <cell r="E2392">
            <v>2</v>
          </cell>
          <cell r="F2392" t="str">
            <v>Credit</v>
          </cell>
          <cell r="G2392" t="str">
            <v>London</v>
          </cell>
          <cell r="H2392">
            <v>0</v>
          </cell>
        </row>
        <row r="2393">
          <cell r="A2393">
            <v>1999</v>
          </cell>
          <cell r="B2393">
            <v>1</v>
          </cell>
          <cell r="C2393" t="str">
            <v>Independent Energy</v>
          </cell>
          <cell r="D2393" t="str">
            <v>nPower</v>
          </cell>
          <cell r="E2393">
            <v>2</v>
          </cell>
          <cell r="F2393" t="str">
            <v>Direct Debit</v>
          </cell>
          <cell r="G2393" t="str">
            <v>London</v>
          </cell>
          <cell r="H2393">
            <v>24</v>
          </cell>
        </row>
        <row r="2394">
          <cell r="A2394">
            <v>1999</v>
          </cell>
          <cell r="B2394">
            <v>1</v>
          </cell>
          <cell r="C2394" t="str">
            <v>Independent Energy</v>
          </cell>
          <cell r="D2394" t="str">
            <v>nPower</v>
          </cell>
          <cell r="E2394">
            <v>2</v>
          </cell>
          <cell r="F2394" t="str">
            <v>Prepayment</v>
          </cell>
          <cell r="G2394" t="str">
            <v>London</v>
          </cell>
          <cell r="H2394">
            <v>0</v>
          </cell>
        </row>
        <row r="2395">
          <cell r="A2395">
            <v>1999</v>
          </cell>
          <cell r="B2395">
            <v>1</v>
          </cell>
          <cell r="C2395" t="str">
            <v>Independent Energy</v>
          </cell>
          <cell r="D2395" t="str">
            <v>nPower</v>
          </cell>
          <cell r="E2395">
            <v>2</v>
          </cell>
          <cell r="F2395" t="str">
            <v>All</v>
          </cell>
          <cell r="G2395" t="str">
            <v>Midlands</v>
          </cell>
          <cell r="H2395">
            <v>524</v>
          </cell>
        </row>
        <row r="2396">
          <cell r="A2396">
            <v>1999</v>
          </cell>
          <cell r="B2396">
            <v>1</v>
          </cell>
          <cell r="C2396" t="str">
            <v>Independent Energy</v>
          </cell>
          <cell r="D2396" t="str">
            <v>nPower</v>
          </cell>
          <cell r="E2396">
            <v>2</v>
          </cell>
          <cell r="F2396" t="str">
            <v>Credit</v>
          </cell>
          <cell r="G2396" t="str">
            <v>Midlands</v>
          </cell>
          <cell r="H2396">
            <v>239</v>
          </cell>
        </row>
        <row r="2397">
          <cell r="A2397">
            <v>1999</v>
          </cell>
          <cell r="B2397">
            <v>1</v>
          </cell>
          <cell r="C2397" t="str">
            <v>Independent Energy</v>
          </cell>
          <cell r="D2397" t="str">
            <v>nPower</v>
          </cell>
          <cell r="E2397">
            <v>2</v>
          </cell>
          <cell r="F2397" t="str">
            <v>Credit</v>
          </cell>
          <cell r="G2397" t="str">
            <v>Midlands</v>
          </cell>
          <cell r="H2397">
            <v>0</v>
          </cell>
        </row>
        <row r="2398">
          <cell r="A2398">
            <v>1999</v>
          </cell>
          <cell r="B2398">
            <v>1</v>
          </cell>
          <cell r="C2398" t="str">
            <v>Independent Energy</v>
          </cell>
          <cell r="D2398" t="str">
            <v>nPower</v>
          </cell>
          <cell r="E2398">
            <v>2</v>
          </cell>
          <cell r="F2398" t="str">
            <v>Direct Debit</v>
          </cell>
          <cell r="G2398" t="str">
            <v>Midlands</v>
          </cell>
          <cell r="H2398">
            <v>285</v>
          </cell>
        </row>
        <row r="2399">
          <cell r="A2399">
            <v>1999</v>
          </cell>
          <cell r="B2399">
            <v>1</v>
          </cell>
          <cell r="C2399" t="str">
            <v>Independent Energy</v>
          </cell>
          <cell r="D2399" t="str">
            <v>nPower</v>
          </cell>
          <cell r="E2399">
            <v>2</v>
          </cell>
          <cell r="F2399" t="str">
            <v>Prepayment</v>
          </cell>
          <cell r="G2399" t="str">
            <v>Midlands</v>
          </cell>
          <cell r="H2399">
            <v>0</v>
          </cell>
        </row>
        <row r="2400">
          <cell r="A2400">
            <v>1999</v>
          </cell>
          <cell r="B2400">
            <v>1</v>
          </cell>
          <cell r="C2400" t="str">
            <v>Independent Energy</v>
          </cell>
          <cell r="D2400" t="str">
            <v>nPower</v>
          </cell>
          <cell r="E2400">
            <v>2</v>
          </cell>
          <cell r="F2400" t="str">
            <v>All</v>
          </cell>
          <cell r="G2400" t="str">
            <v>North East</v>
          </cell>
          <cell r="H2400">
            <v>562</v>
          </cell>
        </row>
        <row r="2401">
          <cell r="A2401">
            <v>1999</v>
          </cell>
          <cell r="B2401">
            <v>1</v>
          </cell>
          <cell r="C2401" t="str">
            <v>Independent Energy</v>
          </cell>
          <cell r="D2401" t="str">
            <v>nPower</v>
          </cell>
          <cell r="E2401">
            <v>2</v>
          </cell>
          <cell r="F2401" t="str">
            <v>Credit</v>
          </cell>
          <cell r="G2401" t="str">
            <v>North East</v>
          </cell>
          <cell r="H2401">
            <v>339</v>
          </cell>
        </row>
        <row r="2402">
          <cell r="A2402">
            <v>1999</v>
          </cell>
          <cell r="B2402">
            <v>1</v>
          </cell>
          <cell r="C2402" t="str">
            <v>Independent Energy</v>
          </cell>
          <cell r="D2402" t="str">
            <v>nPower</v>
          </cell>
          <cell r="E2402">
            <v>2</v>
          </cell>
          <cell r="F2402" t="str">
            <v>Credit</v>
          </cell>
          <cell r="G2402" t="str">
            <v>North East</v>
          </cell>
          <cell r="H2402">
            <v>0</v>
          </cell>
        </row>
        <row r="2403">
          <cell r="A2403">
            <v>1999</v>
          </cell>
          <cell r="B2403">
            <v>1</v>
          </cell>
          <cell r="C2403" t="str">
            <v>Independent Energy</v>
          </cell>
          <cell r="D2403" t="str">
            <v>nPower</v>
          </cell>
          <cell r="E2403">
            <v>2</v>
          </cell>
          <cell r="F2403" t="str">
            <v>Direct Debit</v>
          </cell>
          <cell r="G2403" t="str">
            <v>North East</v>
          </cell>
          <cell r="H2403">
            <v>223</v>
          </cell>
        </row>
        <row r="2404">
          <cell r="A2404">
            <v>1999</v>
          </cell>
          <cell r="B2404">
            <v>1</v>
          </cell>
          <cell r="C2404" t="str">
            <v>Independent Energy</v>
          </cell>
          <cell r="D2404" t="str">
            <v>nPower</v>
          </cell>
          <cell r="E2404">
            <v>2</v>
          </cell>
          <cell r="F2404" t="str">
            <v>Prepayment</v>
          </cell>
          <cell r="G2404" t="str">
            <v>North East</v>
          </cell>
          <cell r="H2404">
            <v>0</v>
          </cell>
        </row>
        <row r="2405">
          <cell r="A2405">
            <v>1999</v>
          </cell>
          <cell r="B2405">
            <v>1</v>
          </cell>
          <cell r="C2405" t="str">
            <v>Independent Energy</v>
          </cell>
          <cell r="D2405" t="str">
            <v>nPower</v>
          </cell>
          <cell r="E2405">
            <v>2</v>
          </cell>
          <cell r="F2405" t="str">
            <v>All</v>
          </cell>
          <cell r="G2405" t="str">
            <v>North Scotland</v>
          </cell>
          <cell r="H2405">
            <v>0</v>
          </cell>
        </row>
        <row r="2406">
          <cell r="A2406">
            <v>1999</v>
          </cell>
          <cell r="B2406">
            <v>1</v>
          </cell>
          <cell r="C2406" t="str">
            <v>Independent Energy</v>
          </cell>
          <cell r="D2406" t="str">
            <v>nPower</v>
          </cell>
          <cell r="E2406">
            <v>2</v>
          </cell>
          <cell r="F2406" t="str">
            <v>Credit</v>
          </cell>
          <cell r="G2406" t="str">
            <v>North Scotland</v>
          </cell>
          <cell r="H2406">
            <v>0</v>
          </cell>
        </row>
        <row r="2407">
          <cell r="A2407">
            <v>1999</v>
          </cell>
          <cell r="B2407">
            <v>1</v>
          </cell>
          <cell r="C2407" t="str">
            <v>Independent Energy</v>
          </cell>
          <cell r="D2407" t="str">
            <v>nPower</v>
          </cell>
          <cell r="E2407">
            <v>2</v>
          </cell>
          <cell r="F2407" t="str">
            <v>Credit</v>
          </cell>
          <cell r="G2407" t="str">
            <v>North Scotland</v>
          </cell>
          <cell r="H2407">
            <v>0</v>
          </cell>
        </row>
        <row r="2408">
          <cell r="A2408">
            <v>1999</v>
          </cell>
          <cell r="B2408">
            <v>1</v>
          </cell>
          <cell r="C2408" t="str">
            <v>Independent Energy</v>
          </cell>
          <cell r="D2408" t="str">
            <v>nPower</v>
          </cell>
          <cell r="E2408">
            <v>2</v>
          </cell>
          <cell r="F2408" t="str">
            <v>Direct Debit</v>
          </cell>
          <cell r="G2408" t="str">
            <v>North Scotland</v>
          </cell>
          <cell r="H2408">
            <v>0</v>
          </cell>
        </row>
        <row r="2409">
          <cell r="A2409">
            <v>1999</v>
          </cell>
          <cell r="B2409">
            <v>1</v>
          </cell>
          <cell r="C2409" t="str">
            <v>Independent Energy</v>
          </cell>
          <cell r="D2409" t="str">
            <v>nPower</v>
          </cell>
          <cell r="E2409">
            <v>2</v>
          </cell>
          <cell r="F2409" t="str">
            <v>Prepayment</v>
          </cell>
          <cell r="G2409" t="str">
            <v>North Scotland</v>
          </cell>
          <cell r="H2409">
            <v>0</v>
          </cell>
        </row>
        <row r="2410">
          <cell r="A2410">
            <v>1999</v>
          </cell>
          <cell r="B2410">
            <v>1</v>
          </cell>
          <cell r="C2410" t="str">
            <v>Independent Energy</v>
          </cell>
          <cell r="D2410" t="str">
            <v>nPower</v>
          </cell>
          <cell r="E2410">
            <v>2</v>
          </cell>
          <cell r="F2410" t="str">
            <v>All</v>
          </cell>
          <cell r="G2410" t="str">
            <v>North Wales &amp; Merseyside</v>
          </cell>
          <cell r="H2410">
            <v>80</v>
          </cell>
        </row>
        <row r="2411">
          <cell r="A2411">
            <v>1999</v>
          </cell>
          <cell r="B2411">
            <v>1</v>
          </cell>
          <cell r="C2411" t="str">
            <v>Independent Energy</v>
          </cell>
          <cell r="D2411" t="str">
            <v>nPower</v>
          </cell>
          <cell r="E2411">
            <v>2</v>
          </cell>
          <cell r="F2411" t="str">
            <v>Credit</v>
          </cell>
          <cell r="G2411" t="str">
            <v>North Wales &amp; Merseyside</v>
          </cell>
          <cell r="H2411">
            <v>0</v>
          </cell>
        </row>
        <row r="2412">
          <cell r="A2412">
            <v>1999</v>
          </cell>
          <cell r="B2412">
            <v>1</v>
          </cell>
          <cell r="C2412" t="str">
            <v>Independent Energy</v>
          </cell>
          <cell r="D2412" t="str">
            <v>nPower</v>
          </cell>
          <cell r="E2412">
            <v>2</v>
          </cell>
          <cell r="F2412" t="str">
            <v>Credit</v>
          </cell>
          <cell r="G2412" t="str">
            <v>North Wales &amp; Merseyside</v>
          </cell>
          <cell r="H2412">
            <v>0</v>
          </cell>
        </row>
        <row r="2413">
          <cell r="A2413">
            <v>1999</v>
          </cell>
          <cell r="B2413">
            <v>1</v>
          </cell>
          <cell r="C2413" t="str">
            <v>Independent Energy</v>
          </cell>
          <cell r="D2413" t="str">
            <v>nPower</v>
          </cell>
          <cell r="E2413">
            <v>2</v>
          </cell>
          <cell r="F2413" t="str">
            <v>Direct Debit</v>
          </cell>
          <cell r="G2413" t="str">
            <v>North Wales &amp; Merseyside</v>
          </cell>
          <cell r="H2413">
            <v>80</v>
          </cell>
        </row>
        <row r="2414">
          <cell r="A2414">
            <v>1999</v>
          </cell>
          <cell r="B2414">
            <v>1</v>
          </cell>
          <cell r="C2414" t="str">
            <v>Independent Energy</v>
          </cell>
          <cell r="D2414" t="str">
            <v>nPower</v>
          </cell>
          <cell r="E2414">
            <v>2</v>
          </cell>
          <cell r="F2414" t="str">
            <v>Prepayment</v>
          </cell>
          <cell r="G2414" t="str">
            <v>North Wales &amp; Merseyside</v>
          </cell>
          <cell r="H2414">
            <v>0</v>
          </cell>
        </row>
        <row r="2415">
          <cell r="A2415">
            <v>1999</v>
          </cell>
          <cell r="B2415">
            <v>1</v>
          </cell>
          <cell r="C2415" t="str">
            <v>Independent Energy</v>
          </cell>
          <cell r="D2415" t="str">
            <v>nPower</v>
          </cell>
          <cell r="E2415">
            <v>2</v>
          </cell>
          <cell r="F2415" t="str">
            <v>All</v>
          </cell>
          <cell r="G2415" t="str">
            <v>North West</v>
          </cell>
          <cell r="H2415">
            <v>0</v>
          </cell>
        </row>
        <row r="2416">
          <cell r="A2416">
            <v>1999</v>
          </cell>
          <cell r="B2416">
            <v>1</v>
          </cell>
          <cell r="C2416" t="str">
            <v>Independent Energy</v>
          </cell>
          <cell r="D2416" t="str">
            <v>nPower</v>
          </cell>
          <cell r="E2416">
            <v>2</v>
          </cell>
          <cell r="F2416" t="str">
            <v>Credit</v>
          </cell>
          <cell r="G2416" t="str">
            <v>North West</v>
          </cell>
          <cell r="H2416">
            <v>0</v>
          </cell>
        </row>
        <row r="2417">
          <cell r="A2417">
            <v>1999</v>
          </cell>
          <cell r="B2417">
            <v>1</v>
          </cell>
          <cell r="C2417" t="str">
            <v>Independent Energy</v>
          </cell>
          <cell r="D2417" t="str">
            <v>nPower</v>
          </cell>
          <cell r="E2417">
            <v>2</v>
          </cell>
          <cell r="F2417" t="str">
            <v>Credit</v>
          </cell>
          <cell r="G2417" t="str">
            <v>North West</v>
          </cell>
          <cell r="H2417">
            <v>0</v>
          </cell>
        </row>
        <row r="2418">
          <cell r="A2418">
            <v>1999</v>
          </cell>
          <cell r="B2418">
            <v>1</v>
          </cell>
          <cell r="C2418" t="str">
            <v>Independent Energy</v>
          </cell>
          <cell r="D2418" t="str">
            <v>nPower</v>
          </cell>
          <cell r="E2418">
            <v>2</v>
          </cell>
          <cell r="F2418" t="str">
            <v>Direct Debit</v>
          </cell>
          <cell r="G2418" t="str">
            <v>North West</v>
          </cell>
          <cell r="H2418">
            <v>0</v>
          </cell>
        </row>
        <row r="2419">
          <cell r="A2419">
            <v>1999</v>
          </cell>
          <cell r="B2419">
            <v>1</v>
          </cell>
          <cell r="C2419" t="str">
            <v>Independent Energy</v>
          </cell>
          <cell r="D2419" t="str">
            <v>nPower</v>
          </cell>
          <cell r="E2419">
            <v>2</v>
          </cell>
          <cell r="F2419" t="str">
            <v>Prepayment</v>
          </cell>
          <cell r="G2419" t="str">
            <v>North West</v>
          </cell>
          <cell r="H2419">
            <v>0</v>
          </cell>
        </row>
        <row r="2420">
          <cell r="A2420">
            <v>1999</v>
          </cell>
          <cell r="B2420">
            <v>1</v>
          </cell>
          <cell r="C2420" t="str">
            <v>Independent Energy</v>
          </cell>
          <cell r="D2420" t="str">
            <v>nPower</v>
          </cell>
          <cell r="E2420">
            <v>2</v>
          </cell>
          <cell r="F2420" t="str">
            <v>All</v>
          </cell>
          <cell r="G2420" t="str">
            <v>South East</v>
          </cell>
          <cell r="H2420">
            <v>0</v>
          </cell>
        </row>
        <row r="2421">
          <cell r="A2421">
            <v>1999</v>
          </cell>
          <cell r="B2421">
            <v>1</v>
          </cell>
          <cell r="C2421" t="str">
            <v>Independent Energy</v>
          </cell>
          <cell r="D2421" t="str">
            <v>nPower</v>
          </cell>
          <cell r="E2421">
            <v>2</v>
          </cell>
          <cell r="F2421" t="str">
            <v>Credit</v>
          </cell>
          <cell r="G2421" t="str">
            <v>South East</v>
          </cell>
          <cell r="H2421">
            <v>0</v>
          </cell>
        </row>
        <row r="2422">
          <cell r="A2422">
            <v>1999</v>
          </cell>
          <cell r="B2422">
            <v>1</v>
          </cell>
          <cell r="C2422" t="str">
            <v>Independent Energy</v>
          </cell>
          <cell r="D2422" t="str">
            <v>nPower</v>
          </cell>
          <cell r="E2422">
            <v>2</v>
          </cell>
          <cell r="F2422" t="str">
            <v>Credit</v>
          </cell>
          <cell r="G2422" t="str">
            <v>South East</v>
          </cell>
          <cell r="H2422">
            <v>0</v>
          </cell>
        </row>
        <row r="2423">
          <cell r="A2423">
            <v>1999</v>
          </cell>
          <cell r="B2423">
            <v>1</v>
          </cell>
          <cell r="C2423" t="str">
            <v>Independent Energy</v>
          </cell>
          <cell r="D2423" t="str">
            <v>nPower</v>
          </cell>
          <cell r="E2423">
            <v>2</v>
          </cell>
          <cell r="F2423" t="str">
            <v>Direct Debit</v>
          </cell>
          <cell r="G2423" t="str">
            <v>South East</v>
          </cell>
          <cell r="H2423">
            <v>0</v>
          </cell>
        </row>
        <row r="2424">
          <cell r="A2424">
            <v>1999</v>
          </cell>
          <cell r="B2424">
            <v>1</v>
          </cell>
          <cell r="C2424" t="str">
            <v>Independent Energy</v>
          </cell>
          <cell r="D2424" t="str">
            <v>nPower</v>
          </cell>
          <cell r="E2424">
            <v>2</v>
          </cell>
          <cell r="F2424" t="str">
            <v>Prepayment</v>
          </cell>
          <cell r="G2424" t="str">
            <v>South East</v>
          </cell>
          <cell r="H2424">
            <v>0</v>
          </cell>
        </row>
        <row r="2425">
          <cell r="A2425">
            <v>1999</v>
          </cell>
          <cell r="B2425">
            <v>1</v>
          </cell>
          <cell r="C2425" t="str">
            <v>Independent Energy</v>
          </cell>
          <cell r="D2425" t="str">
            <v>nPower</v>
          </cell>
          <cell r="E2425">
            <v>2</v>
          </cell>
          <cell r="F2425" t="str">
            <v>All</v>
          </cell>
          <cell r="G2425" t="str">
            <v>South Scotland</v>
          </cell>
          <cell r="H2425">
            <v>67</v>
          </cell>
        </row>
        <row r="2426">
          <cell r="A2426">
            <v>1999</v>
          </cell>
          <cell r="B2426">
            <v>1</v>
          </cell>
          <cell r="C2426" t="str">
            <v>Independent Energy</v>
          </cell>
          <cell r="D2426" t="str">
            <v>nPower</v>
          </cell>
          <cell r="E2426">
            <v>2</v>
          </cell>
          <cell r="F2426" t="str">
            <v>Credit</v>
          </cell>
          <cell r="G2426" t="str">
            <v>South Scotland</v>
          </cell>
          <cell r="H2426">
            <v>67</v>
          </cell>
        </row>
        <row r="2427">
          <cell r="A2427">
            <v>1999</v>
          </cell>
          <cell r="B2427">
            <v>1</v>
          </cell>
          <cell r="C2427" t="str">
            <v>Independent Energy</v>
          </cell>
          <cell r="D2427" t="str">
            <v>nPower</v>
          </cell>
          <cell r="E2427">
            <v>2</v>
          </cell>
          <cell r="F2427" t="str">
            <v>Credit</v>
          </cell>
          <cell r="G2427" t="str">
            <v>South Scotland</v>
          </cell>
          <cell r="H2427">
            <v>0</v>
          </cell>
        </row>
        <row r="2428">
          <cell r="A2428">
            <v>1999</v>
          </cell>
          <cell r="B2428">
            <v>1</v>
          </cell>
          <cell r="C2428" t="str">
            <v>Independent Energy</v>
          </cell>
          <cell r="D2428" t="str">
            <v>nPower</v>
          </cell>
          <cell r="E2428">
            <v>2</v>
          </cell>
          <cell r="F2428" t="str">
            <v>Direct Debit</v>
          </cell>
          <cell r="G2428" t="str">
            <v>South Scotland</v>
          </cell>
          <cell r="H2428">
            <v>0</v>
          </cell>
        </row>
        <row r="2429">
          <cell r="A2429">
            <v>1999</v>
          </cell>
          <cell r="B2429">
            <v>1</v>
          </cell>
          <cell r="C2429" t="str">
            <v>Independent Energy</v>
          </cell>
          <cell r="D2429" t="str">
            <v>nPower</v>
          </cell>
          <cell r="E2429">
            <v>2</v>
          </cell>
          <cell r="F2429" t="str">
            <v>Prepayment</v>
          </cell>
          <cell r="G2429" t="str">
            <v>South Scotland</v>
          </cell>
          <cell r="H2429">
            <v>0</v>
          </cell>
        </row>
        <row r="2430">
          <cell r="A2430">
            <v>1999</v>
          </cell>
          <cell r="B2430">
            <v>1</v>
          </cell>
          <cell r="C2430" t="str">
            <v>Independent Energy</v>
          </cell>
          <cell r="D2430" t="str">
            <v>nPower</v>
          </cell>
          <cell r="E2430">
            <v>2</v>
          </cell>
          <cell r="F2430" t="str">
            <v>All</v>
          </cell>
          <cell r="G2430" t="str">
            <v>South Wales</v>
          </cell>
          <cell r="H2430">
            <v>0</v>
          </cell>
        </row>
        <row r="2431">
          <cell r="A2431">
            <v>1999</v>
          </cell>
          <cell r="B2431">
            <v>1</v>
          </cell>
          <cell r="C2431" t="str">
            <v>Independent Energy</v>
          </cell>
          <cell r="D2431" t="str">
            <v>nPower</v>
          </cell>
          <cell r="E2431">
            <v>2</v>
          </cell>
          <cell r="F2431" t="str">
            <v>Credit</v>
          </cell>
          <cell r="G2431" t="str">
            <v>South Wales</v>
          </cell>
          <cell r="H2431">
            <v>0</v>
          </cell>
        </row>
        <row r="2432">
          <cell r="A2432">
            <v>1999</v>
          </cell>
          <cell r="B2432">
            <v>1</v>
          </cell>
          <cell r="C2432" t="str">
            <v>Independent Energy</v>
          </cell>
          <cell r="D2432" t="str">
            <v>nPower</v>
          </cell>
          <cell r="E2432">
            <v>2</v>
          </cell>
          <cell r="F2432" t="str">
            <v>Credit</v>
          </cell>
          <cell r="G2432" t="str">
            <v>South Wales</v>
          </cell>
          <cell r="H2432">
            <v>0</v>
          </cell>
        </row>
        <row r="2433">
          <cell r="A2433">
            <v>1999</v>
          </cell>
          <cell r="B2433">
            <v>1</v>
          </cell>
          <cell r="C2433" t="str">
            <v>Independent Energy</v>
          </cell>
          <cell r="D2433" t="str">
            <v>nPower</v>
          </cell>
          <cell r="E2433">
            <v>2</v>
          </cell>
          <cell r="F2433" t="str">
            <v>Direct Debit</v>
          </cell>
          <cell r="G2433" t="str">
            <v>South Wales</v>
          </cell>
          <cell r="H2433">
            <v>0</v>
          </cell>
        </row>
        <row r="2434">
          <cell r="A2434">
            <v>1999</v>
          </cell>
          <cell r="B2434">
            <v>1</v>
          </cell>
          <cell r="C2434" t="str">
            <v>Independent Energy</v>
          </cell>
          <cell r="D2434" t="str">
            <v>nPower</v>
          </cell>
          <cell r="E2434">
            <v>2</v>
          </cell>
          <cell r="F2434" t="str">
            <v>Prepayment</v>
          </cell>
          <cell r="G2434" t="str">
            <v>South Wales</v>
          </cell>
          <cell r="H2434">
            <v>0</v>
          </cell>
        </row>
        <row r="2435">
          <cell r="A2435">
            <v>1999</v>
          </cell>
          <cell r="B2435">
            <v>1</v>
          </cell>
          <cell r="C2435" t="str">
            <v>Independent Energy</v>
          </cell>
          <cell r="D2435" t="str">
            <v>nPower</v>
          </cell>
          <cell r="E2435">
            <v>2</v>
          </cell>
          <cell r="F2435" t="str">
            <v>All</v>
          </cell>
          <cell r="G2435" t="str">
            <v>South West</v>
          </cell>
          <cell r="H2435">
            <v>44</v>
          </cell>
        </row>
        <row r="2436">
          <cell r="A2436">
            <v>1999</v>
          </cell>
          <cell r="B2436">
            <v>1</v>
          </cell>
          <cell r="C2436" t="str">
            <v>Independent Energy</v>
          </cell>
          <cell r="D2436" t="str">
            <v>nPower</v>
          </cell>
          <cell r="E2436">
            <v>2</v>
          </cell>
          <cell r="F2436" t="str">
            <v>Credit</v>
          </cell>
          <cell r="G2436" t="str">
            <v>South West</v>
          </cell>
          <cell r="H2436">
            <v>0</v>
          </cell>
        </row>
        <row r="2437">
          <cell r="A2437">
            <v>1999</v>
          </cell>
          <cell r="B2437">
            <v>1</v>
          </cell>
          <cell r="C2437" t="str">
            <v>Independent Energy</v>
          </cell>
          <cell r="D2437" t="str">
            <v>nPower</v>
          </cell>
          <cell r="E2437">
            <v>2</v>
          </cell>
          <cell r="F2437" t="str">
            <v>Credit</v>
          </cell>
          <cell r="G2437" t="str">
            <v>South West</v>
          </cell>
          <cell r="H2437">
            <v>0</v>
          </cell>
        </row>
        <row r="2438">
          <cell r="A2438">
            <v>1999</v>
          </cell>
          <cell r="B2438">
            <v>1</v>
          </cell>
          <cell r="C2438" t="str">
            <v>Independent Energy</v>
          </cell>
          <cell r="D2438" t="str">
            <v>nPower</v>
          </cell>
          <cell r="E2438">
            <v>2</v>
          </cell>
          <cell r="F2438" t="str">
            <v>Direct Debit</v>
          </cell>
          <cell r="G2438" t="str">
            <v>South West</v>
          </cell>
          <cell r="H2438">
            <v>44</v>
          </cell>
        </row>
        <row r="2439">
          <cell r="A2439">
            <v>1999</v>
          </cell>
          <cell r="B2439">
            <v>1</v>
          </cell>
          <cell r="C2439" t="str">
            <v>Independent Energy</v>
          </cell>
          <cell r="D2439" t="str">
            <v>nPower</v>
          </cell>
          <cell r="E2439">
            <v>2</v>
          </cell>
          <cell r="F2439" t="str">
            <v>Prepayment</v>
          </cell>
          <cell r="G2439" t="str">
            <v>South West</v>
          </cell>
          <cell r="H2439">
            <v>0</v>
          </cell>
        </row>
        <row r="2440">
          <cell r="A2440">
            <v>1999</v>
          </cell>
          <cell r="B2440">
            <v>1</v>
          </cell>
          <cell r="C2440" t="str">
            <v>Independent Energy</v>
          </cell>
          <cell r="D2440" t="str">
            <v>nPower</v>
          </cell>
          <cell r="E2440">
            <v>2</v>
          </cell>
          <cell r="F2440" t="str">
            <v>All</v>
          </cell>
          <cell r="G2440" t="str">
            <v>Southern</v>
          </cell>
          <cell r="H2440">
            <v>38</v>
          </cell>
        </row>
        <row r="2441">
          <cell r="A2441">
            <v>1999</v>
          </cell>
          <cell r="B2441">
            <v>1</v>
          </cell>
          <cell r="C2441" t="str">
            <v>Independent Energy</v>
          </cell>
          <cell r="D2441" t="str">
            <v>nPower</v>
          </cell>
          <cell r="E2441">
            <v>2</v>
          </cell>
          <cell r="F2441" t="str">
            <v>Credit</v>
          </cell>
          <cell r="G2441" t="str">
            <v>Southern</v>
          </cell>
          <cell r="H2441">
            <v>0</v>
          </cell>
        </row>
        <row r="2442">
          <cell r="A2442">
            <v>1999</v>
          </cell>
          <cell r="B2442">
            <v>1</v>
          </cell>
          <cell r="C2442" t="str">
            <v>Independent Energy</v>
          </cell>
          <cell r="D2442" t="str">
            <v>nPower</v>
          </cell>
          <cell r="E2442">
            <v>2</v>
          </cell>
          <cell r="F2442" t="str">
            <v>Credit</v>
          </cell>
          <cell r="G2442" t="str">
            <v>Southern</v>
          </cell>
          <cell r="H2442">
            <v>0</v>
          </cell>
        </row>
        <row r="2443">
          <cell r="A2443">
            <v>1999</v>
          </cell>
          <cell r="B2443">
            <v>1</v>
          </cell>
          <cell r="C2443" t="str">
            <v>Independent Energy</v>
          </cell>
          <cell r="D2443" t="str">
            <v>nPower</v>
          </cell>
          <cell r="E2443">
            <v>2</v>
          </cell>
          <cell r="F2443" t="str">
            <v>Direct Debit</v>
          </cell>
          <cell r="G2443" t="str">
            <v>Southern</v>
          </cell>
          <cell r="H2443">
            <v>38</v>
          </cell>
        </row>
        <row r="2444">
          <cell r="A2444">
            <v>1999</v>
          </cell>
          <cell r="B2444">
            <v>1</v>
          </cell>
          <cell r="C2444" t="str">
            <v>Independent Energy</v>
          </cell>
          <cell r="D2444" t="str">
            <v>nPower</v>
          </cell>
          <cell r="E2444">
            <v>2</v>
          </cell>
          <cell r="F2444" t="str">
            <v>Prepayment</v>
          </cell>
          <cell r="G2444" t="str">
            <v>Southern</v>
          </cell>
          <cell r="H2444">
            <v>0</v>
          </cell>
        </row>
        <row r="2445">
          <cell r="A2445">
            <v>1999</v>
          </cell>
          <cell r="B2445">
            <v>1</v>
          </cell>
          <cell r="C2445" t="str">
            <v>Independent Energy</v>
          </cell>
          <cell r="D2445" t="str">
            <v>nPower</v>
          </cell>
          <cell r="E2445">
            <v>2</v>
          </cell>
          <cell r="F2445" t="str">
            <v>All</v>
          </cell>
          <cell r="G2445" t="str">
            <v>Yorkshire</v>
          </cell>
          <cell r="H2445">
            <v>663</v>
          </cell>
        </row>
        <row r="2446">
          <cell r="A2446">
            <v>1999</v>
          </cell>
          <cell r="B2446">
            <v>1</v>
          </cell>
          <cell r="C2446" t="str">
            <v>Independent Energy</v>
          </cell>
          <cell r="D2446" t="str">
            <v>nPower</v>
          </cell>
          <cell r="E2446">
            <v>2</v>
          </cell>
          <cell r="F2446" t="str">
            <v>Credit</v>
          </cell>
          <cell r="G2446" t="str">
            <v>Yorkshire</v>
          </cell>
          <cell r="H2446">
            <v>443</v>
          </cell>
        </row>
        <row r="2447">
          <cell r="A2447">
            <v>1999</v>
          </cell>
          <cell r="B2447">
            <v>1</v>
          </cell>
          <cell r="C2447" t="str">
            <v>Independent Energy</v>
          </cell>
          <cell r="D2447" t="str">
            <v>nPower</v>
          </cell>
          <cell r="E2447">
            <v>2</v>
          </cell>
          <cell r="F2447" t="str">
            <v>Credit</v>
          </cell>
          <cell r="G2447" t="str">
            <v>Yorkshire</v>
          </cell>
          <cell r="H2447">
            <v>0</v>
          </cell>
        </row>
        <row r="2448">
          <cell r="A2448">
            <v>1999</v>
          </cell>
          <cell r="B2448">
            <v>1</v>
          </cell>
          <cell r="C2448" t="str">
            <v>Independent Energy</v>
          </cell>
          <cell r="D2448" t="str">
            <v>nPower</v>
          </cell>
          <cell r="E2448">
            <v>2</v>
          </cell>
          <cell r="F2448" t="str">
            <v>Direct Debit</v>
          </cell>
          <cell r="G2448" t="str">
            <v>Yorkshire</v>
          </cell>
          <cell r="H2448">
            <v>220</v>
          </cell>
        </row>
        <row r="2449">
          <cell r="A2449">
            <v>1999</v>
          </cell>
          <cell r="B2449">
            <v>1</v>
          </cell>
          <cell r="C2449" t="str">
            <v>Independent Energy</v>
          </cell>
          <cell r="D2449" t="str">
            <v>nPower</v>
          </cell>
          <cell r="E2449">
            <v>2</v>
          </cell>
          <cell r="F2449" t="str">
            <v>Prepayment</v>
          </cell>
          <cell r="G2449" t="str">
            <v>Yorkshire</v>
          </cell>
          <cell r="H2449">
            <v>0</v>
          </cell>
        </row>
        <row r="2450">
          <cell r="A2450">
            <v>1999</v>
          </cell>
          <cell r="B2450">
            <v>1</v>
          </cell>
          <cell r="C2450" t="str">
            <v>London Electricity plc</v>
          </cell>
          <cell r="D2450" t="str">
            <v>EDF</v>
          </cell>
          <cell r="E2450">
            <v>2</v>
          </cell>
          <cell r="F2450" t="str">
            <v>All</v>
          </cell>
          <cell r="G2450" t="str">
            <v>East Anglia</v>
          </cell>
          <cell r="H2450">
            <v>0</v>
          </cell>
        </row>
        <row r="2451">
          <cell r="A2451">
            <v>1999</v>
          </cell>
          <cell r="B2451">
            <v>1</v>
          </cell>
          <cell r="C2451" t="str">
            <v>London Electricity plc</v>
          </cell>
          <cell r="D2451" t="str">
            <v>EDF</v>
          </cell>
          <cell r="E2451">
            <v>2</v>
          </cell>
          <cell r="F2451" t="str">
            <v>Credit</v>
          </cell>
          <cell r="G2451" t="str">
            <v>East Anglia</v>
          </cell>
          <cell r="H2451">
            <v>0</v>
          </cell>
        </row>
        <row r="2452">
          <cell r="A2452">
            <v>1999</v>
          </cell>
          <cell r="B2452">
            <v>1</v>
          </cell>
          <cell r="C2452" t="str">
            <v>London Electricity plc</v>
          </cell>
          <cell r="D2452" t="str">
            <v>EDF</v>
          </cell>
          <cell r="E2452">
            <v>2</v>
          </cell>
          <cell r="F2452" t="str">
            <v>Credit</v>
          </cell>
          <cell r="G2452" t="str">
            <v>East Anglia</v>
          </cell>
          <cell r="H2452">
            <v>0</v>
          </cell>
        </row>
        <row r="2453">
          <cell r="A2453">
            <v>1999</v>
          </cell>
          <cell r="B2453">
            <v>1</v>
          </cell>
          <cell r="C2453" t="str">
            <v>London Electricity plc</v>
          </cell>
          <cell r="D2453" t="str">
            <v>EDF</v>
          </cell>
          <cell r="E2453">
            <v>2</v>
          </cell>
          <cell r="F2453" t="str">
            <v>Direct Debit</v>
          </cell>
          <cell r="G2453" t="str">
            <v>East Anglia</v>
          </cell>
          <cell r="H2453">
            <v>0</v>
          </cell>
        </row>
        <row r="2454">
          <cell r="A2454">
            <v>1999</v>
          </cell>
          <cell r="B2454">
            <v>1</v>
          </cell>
          <cell r="C2454" t="str">
            <v>London Electricity plc</v>
          </cell>
          <cell r="D2454" t="str">
            <v>EDF</v>
          </cell>
          <cell r="E2454">
            <v>2</v>
          </cell>
          <cell r="F2454" t="str">
            <v>Prepayment</v>
          </cell>
          <cell r="G2454" t="str">
            <v>East Anglia</v>
          </cell>
          <cell r="H2454">
            <v>0</v>
          </cell>
        </row>
        <row r="2455">
          <cell r="A2455">
            <v>1999</v>
          </cell>
          <cell r="B2455">
            <v>1</v>
          </cell>
          <cell r="C2455" t="str">
            <v>London Electricity plc</v>
          </cell>
          <cell r="D2455" t="str">
            <v>EDF</v>
          </cell>
          <cell r="E2455">
            <v>2</v>
          </cell>
          <cell r="F2455" t="str">
            <v>All</v>
          </cell>
          <cell r="G2455" t="str">
            <v>East Midlands</v>
          </cell>
          <cell r="H2455">
            <v>0</v>
          </cell>
        </row>
        <row r="2456">
          <cell r="A2456">
            <v>1999</v>
          </cell>
          <cell r="B2456">
            <v>1</v>
          </cell>
          <cell r="C2456" t="str">
            <v>London Electricity plc</v>
          </cell>
          <cell r="D2456" t="str">
            <v>EDF</v>
          </cell>
          <cell r="E2456">
            <v>2</v>
          </cell>
          <cell r="F2456" t="str">
            <v>Credit</v>
          </cell>
          <cell r="G2456" t="str">
            <v>East Midlands</v>
          </cell>
          <cell r="H2456">
            <v>0</v>
          </cell>
        </row>
        <row r="2457">
          <cell r="A2457">
            <v>1999</v>
          </cell>
          <cell r="B2457">
            <v>1</v>
          </cell>
          <cell r="C2457" t="str">
            <v>London Electricity plc</v>
          </cell>
          <cell r="D2457" t="str">
            <v>EDF</v>
          </cell>
          <cell r="E2457">
            <v>2</v>
          </cell>
          <cell r="F2457" t="str">
            <v>Credit</v>
          </cell>
          <cell r="G2457" t="str">
            <v>East Midlands</v>
          </cell>
          <cell r="H2457">
            <v>0</v>
          </cell>
        </row>
        <row r="2458">
          <cell r="A2458">
            <v>1999</v>
          </cell>
          <cell r="B2458">
            <v>1</v>
          </cell>
          <cell r="C2458" t="str">
            <v>London Electricity plc</v>
          </cell>
          <cell r="D2458" t="str">
            <v>EDF</v>
          </cell>
          <cell r="E2458">
            <v>2</v>
          </cell>
          <cell r="F2458" t="str">
            <v>Direct Debit</v>
          </cell>
          <cell r="G2458" t="str">
            <v>East Midlands</v>
          </cell>
          <cell r="H2458">
            <v>0</v>
          </cell>
        </row>
        <row r="2459">
          <cell r="A2459">
            <v>1999</v>
          </cell>
          <cell r="B2459">
            <v>1</v>
          </cell>
          <cell r="C2459" t="str">
            <v>London Electricity plc</v>
          </cell>
          <cell r="D2459" t="str">
            <v>EDF</v>
          </cell>
          <cell r="E2459">
            <v>2</v>
          </cell>
          <cell r="F2459" t="str">
            <v>Prepayment</v>
          </cell>
          <cell r="G2459" t="str">
            <v>East Midlands</v>
          </cell>
          <cell r="H2459">
            <v>0</v>
          </cell>
        </row>
        <row r="2460">
          <cell r="A2460">
            <v>1999</v>
          </cell>
          <cell r="B2460">
            <v>1</v>
          </cell>
          <cell r="C2460" t="str">
            <v>London Electricity plc</v>
          </cell>
          <cell r="D2460" t="str">
            <v>EDF</v>
          </cell>
          <cell r="E2460">
            <v>1</v>
          </cell>
          <cell r="F2460" t="str">
            <v>All</v>
          </cell>
          <cell r="G2460" t="str">
            <v>London</v>
          </cell>
          <cell r="H2460">
            <v>1747101</v>
          </cell>
        </row>
        <row r="2461">
          <cell r="A2461">
            <v>1999</v>
          </cell>
          <cell r="B2461">
            <v>1</v>
          </cell>
          <cell r="C2461" t="str">
            <v>London Electricity plc</v>
          </cell>
          <cell r="D2461" t="str">
            <v>EDF</v>
          </cell>
          <cell r="E2461">
            <v>1</v>
          </cell>
          <cell r="F2461" t="str">
            <v>Credit</v>
          </cell>
          <cell r="G2461" t="str">
            <v>London</v>
          </cell>
          <cell r="H2461">
            <v>948314</v>
          </cell>
        </row>
        <row r="2462">
          <cell r="A2462">
            <v>1999</v>
          </cell>
          <cell r="B2462">
            <v>1</v>
          </cell>
          <cell r="C2462" t="str">
            <v>London Electricity plc</v>
          </cell>
          <cell r="D2462" t="str">
            <v>EDF</v>
          </cell>
          <cell r="E2462">
            <v>1</v>
          </cell>
          <cell r="F2462" t="str">
            <v>Credit</v>
          </cell>
          <cell r="G2462" t="str">
            <v>London</v>
          </cell>
          <cell r="H2462">
            <v>12017</v>
          </cell>
        </row>
        <row r="2463">
          <cell r="A2463">
            <v>1999</v>
          </cell>
          <cell r="B2463">
            <v>1</v>
          </cell>
          <cell r="C2463" t="str">
            <v>London Electricity plc</v>
          </cell>
          <cell r="D2463" t="str">
            <v>EDF</v>
          </cell>
          <cell r="E2463">
            <v>1</v>
          </cell>
          <cell r="F2463" t="str">
            <v>Direct Debit</v>
          </cell>
          <cell r="G2463" t="str">
            <v>London</v>
          </cell>
          <cell r="H2463">
            <v>397212</v>
          </cell>
        </row>
        <row r="2464">
          <cell r="A2464">
            <v>1999</v>
          </cell>
          <cell r="B2464">
            <v>1</v>
          </cell>
          <cell r="C2464" t="str">
            <v>London Electricity plc</v>
          </cell>
          <cell r="D2464" t="str">
            <v>EDF</v>
          </cell>
          <cell r="E2464">
            <v>1</v>
          </cell>
          <cell r="F2464" t="str">
            <v>Prepayment</v>
          </cell>
          <cell r="G2464" t="str">
            <v>London</v>
          </cell>
          <cell r="H2464">
            <v>389558</v>
          </cell>
        </row>
        <row r="2465">
          <cell r="A2465">
            <v>1999</v>
          </cell>
          <cell r="B2465">
            <v>1</v>
          </cell>
          <cell r="C2465" t="str">
            <v>London Electricity plc</v>
          </cell>
          <cell r="D2465" t="str">
            <v>EDF</v>
          </cell>
          <cell r="E2465">
            <v>2</v>
          </cell>
          <cell r="F2465" t="str">
            <v>All</v>
          </cell>
          <cell r="G2465" t="str">
            <v>Midlands</v>
          </cell>
          <cell r="H2465">
            <v>0</v>
          </cell>
        </row>
        <row r="2466">
          <cell r="A2466">
            <v>1999</v>
          </cell>
          <cell r="B2466">
            <v>1</v>
          </cell>
          <cell r="C2466" t="str">
            <v>London Electricity plc</v>
          </cell>
          <cell r="D2466" t="str">
            <v>EDF</v>
          </cell>
          <cell r="E2466">
            <v>2</v>
          </cell>
          <cell r="F2466" t="str">
            <v>Credit</v>
          </cell>
          <cell r="G2466" t="str">
            <v>Midlands</v>
          </cell>
          <cell r="H2466">
            <v>0</v>
          </cell>
        </row>
        <row r="2467">
          <cell r="A2467">
            <v>1999</v>
          </cell>
          <cell r="B2467">
            <v>1</v>
          </cell>
          <cell r="C2467" t="str">
            <v>London Electricity plc</v>
          </cell>
          <cell r="D2467" t="str">
            <v>EDF</v>
          </cell>
          <cell r="E2467">
            <v>2</v>
          </cell>
          <cell r="F2467" t="str">
            <v>Credit</v>
          </cell>
          <cell r="G2467" t="str">
            <v>Midlands</v>
          </cell>
          <cell r="H2467">
            <v>0</v>
          </cell>
        </row>
        <row r="2468">
          <cell r="A2468">
            <v>1999</v>
          </cell>
          <cell r="B2468">
            <v>1</v>
          </cell>
          <cell r="C2468" t="str">
            <v>London Electricity plc</v>
          </cell>
          <cell r="D2468" t="str">
            <v>EDF</v>
          </cell>
          <cell r="E2468">
            <v>2</v>
          </cell>
          <cell r="F2468" t="str">
            <v>Direct Debit</v>
          </cell>
          <cell r="G2468" t="str">
            <v>Midlands</v>
          </cell>
          <cell r="H2468">
            <v>0</v>
          </cell>
        </row>
        <row r="2469">
          <cell r="A2469">
            <v>1999</v>
          </cell>
          <cell r="B2469">
            <v>1</v>
          </cell>
          <cell r="C2469" t="str">
            <v>London Electricity plc</v>
          </cell>
          <cell r="D2469" t="str">
            <v>EDF</v>
          </cell>
          <cell r="E2469">
            <v>2</v>
          </cell>
          <cell r="F2469" t="str">
            <v>Prepayment</v>
          </cell>
          <cell r="G2469" t="str">
            <v>Midlands</v>
          </cell>
          <cell r="H2469">
            <v>0</v>
          </cell>
        </row>
        <row r="2470">
          <cell r="A2470">
            <v>1999</v>
          </cell>
          <cell r="B2470">
            <v>1</v>
          </cell>
          <cell r="C2470" t="str">
            <v>London Electricity plc</v>
          </cell>
          <cell r="D2470" t="str">
            <v>EDF</v>
          </cell>
          <cell r="E2470">
            <v>2</v>
          </cell>
          <cell r="F2470" t="str">
            <v>All</v>
          </cell>
          <cell r="G2470" t="str">
            <v>North East</v>
          </cell>
          <cell r="H2470">
            <v>0</v>
          </cell>
        </row>
        <row r="2471">
          <cell r="A2471">
            <v>1999</v>
          </cell>
          <cell r="B2471">
            <v>1</v>
          </cell>
          <cell r="C2471" t="str">
            <v>London Electricity plc</v>
          </cell>
          <cell r="D2471" t="str">
            <v>EDF</v>
          </cell>
          <cell r="E2471">
            <v>2</v>
          </cell>
          <cell r="F2471" t="str">
            <v>Credit</v>
          </cell>
          <cell r="G2471" t="str">
            <v>North East</v>
          </cell>
          <cell r="H2471">
            <v>0</v>
          </cell>
        </row>
        <row r="2472">
          <cell r="A2472">
            <v>1999</v>
          </cell>
          <cell r="B2472">
            <v>1</v>
          </cell>
          <cell r="C2472" t="str">
            <v>London Electricity plc</v>
          </cell>
          <cell r="D2472" t="str">
            <v>EDF</v>
          </cell>
          <cell r="E2472">
            <v>2</v>
          </cell>
          <cell r="F2472" t="str">
            <v>Credit</v>
          </cell>
          <cell r="G2472" t="str">
            <v>North East</v>
          </cell>
          <cell r="H2472">
            <v>0</v>
          </cell>
        </row>
        <row r="2473">
          <cell r="A2473">
            <v>1999</v>
          </cell>
          <cell r="B2473">
            <v>1</v>
          </cell>
          <cell r="C2473" t="str">
            <v>London Electricity plc</v>
          </cell>
          <cell r="D2473" t="str">
            <v>EDF</v>
          </cell>
          <cell r="E2473">
            <v>2</v>
          </cell>
          <cell r="F2473" t="str">
            <v>Direct Debit</v>
          </cell>
          <cell r="G2473" t="str">
            <v>North East</v>
          </cell>
          <cell r="H2473">
            <v>0</v>
          </cell>
        </row>
        <row r="2474">
          <cell r="A2474">
            <v>1999</v>
          </cell>
          <cell r="B2474">
            <v>1</v>
          </cell>
          <cell r="C2474" t="str">
            <v>London Electricity plc</v>
          </cell>
          <cell r="D2474" t="str">
            <v>EDF</v>
          </cell>
          <cell r="E2474">
            <v>2</v>
          </cell>
          <cell r="F2474" t="str">
            <v>Prepayment</v>
          </cell>
          <cell r="G2474" t="str">
            <v>North East</v>
          </cell>
          <cell r="H2474">
            <v>0</v>
          </cell>
        </row>
        <row r="2475">
          <cell r="A2475">
            <v>1999</v>
          </cell>
          <cell r="B2475">
            <v>1</v>
          </cell>
          <cell r="C2475" t="str">
            <v>London Electricity plc</v>
          </cell>
          <cell r="D2475" t="str">
            <v>EDF</v>
          </cell>
          <cell r="E2475">
            <v>2</v>
          </cell>
          <cell r="F2475" t="str">
            <v>All</v>
          </cell>
          <cell r="G2475" t="str">
            <v>North Scotland</v>
          </cell>
          <cell r="H2475">
            <v>0</v>
          </cell>
        </row>
        <row r="2476">
          <cell r="A2476">
            <v>1999</v>
          </cell>
          <cell r="B2476">
            <v>1</v>
          </cell>
          <cell r="C2476" t="str">
            <v>London Electricity plc</v>
          </cell>
          <cell r="D2476" t="str">
            <v>EDF</v>
          </cell>
          <cell r="E2476">
            <v>2</v>
          </cell>
          <cell r="F2476" t="str">
            <v>Credit</v>
          </cell>
          <cell r="G2476" t="str">
            <v>North Scotland</v>
          </cell>
          <cell r="H2476">
            <v>0</v>
          </cell>
        </row>
        <row r="2477">
          <cell r="A2477">
            <v>1999</v>
          </cell>
          <cell r="B2477">
            <v>1</v>
          </cell>
          <cell r="C2477" t="str">
            <v>London Electricity plc</v>
          </cell>
          <cell r="D2477" t="str">
            <v>EDF</v>
          </cell>
          <cell r="E2477">
            <v>2</v>
          </cell>
          <cell r="F2477" t="str">
            <v>Credit</v>
          </cell>
          <cell r="G2477" t="str">
            <v>North Scotland</v>
          </cell>
          <cell r="H2477">
            <v>0</v>
          </cell>
        </row>
        <row r="2478">
          <cell r="A2478">
            <v>1999</v>
          </cell>
          <cell r="B2478">
            <v>1</v>
          </cell>
          <cell r="C2478" t="str">
            <v>London Electricity plc</v>
          </cell>
          <cell r="D2478" t="str">
            <v>EDF</v>
          </cell>
          <cell r="E2478">
            <v>2</v>
          </cell>
          <cell r="F2478" t="str">
            <v>Direct Debit</v>
          </cell>
          <cell r="G2478" t="str">
            <v>North Scotland</v>
          </cell>
          <cell r="H2478">
            <v>0</v>
          </cell>
        </row>
        <row r="2479">
          <cell r="A2479">
            <v>1999</v>
          </cell>
          <cell r="B2479">
            <v>1</v>
          </cell>
          <cell r="C2479" t="str">
            <v>London Electricity plc</v>
          </cell>
          <cell r="D2479" t="str">
            <v>EDF</v>
          </cell>
          <cell r="E2479">
            <v>2</v>
          </cell>
          <cell r="F2479" t="str">
            <v>Prepayment</v>
          </cell>
          <cell r="G2479" t="str">
            <v>North Scotland</v>
          </cell>
          <cell r="H2479">
            <v>0</v>
          </cell>
        </row>
        <row r="2480">
          <cell r="A2480">
            <v>1999</v>
          </cell>
          <cell r="B2480">
            <v>1</v>
          </cell>
          <cell r="C2480" t="str">
            <v>London Electricity plc</v>
          </cell>
          <cell r="D2480" t="str">
            <v>EDF</v>
          </cell>
          <cell r="E2480">
            <v>2</v>
          </cell>
          <cell r="F2480" t="str">
            <v>All</v>
          </cell>
          <cell r="G2480" t="str">
            <v>North Wales &amp; Merseyside</v>
          </cell>
          <cell r="H2480">
            <v>0</v>
          </cell>
        </row>
        <row r="2481">
          <cell r="A2481">
            <v>1999</v>
          </cell>
          <cell r="B2481">
            <v>1</v>
          </cell>
          <cell r="C2481" t="str">
            <v>London Electricity plc</v>
          </cell>
          <cell r="D2481" t="str">
            <v>EDF</v>
          </cell>
          <cell r="E2481">
            <v>2</v>
          </cell>
          <cell r="F2481" t="str">
            <v>Credit</v>
          </cell>
          <cell r="G2481" t="str">
            <v>North Wales &amp; Merseyside</v>
          </cell>
          <cell r="H2481">
            <v>0</v>
          </cell>
        </row>
        <row r="2482">
          <cell r="A2482">
            <v>1999</v>
          </cell>
          <cell r="B2482">
            <v>1</v>
          </cell>
          <cell r="C2482" t="str">
            <v>London Electricity plc</v>
          </cell>
          <cell r="D2482" t="str">
            <v>EDF</v>
          </cell>
          <cell r="E2482">
            <v>2</v>
          </cell>
          <cell r="F2482" t="str">
            <v>Credit</v>
          </cell>
          <cell r="G2482" t="str">
            <v>North Wales &amp; Merseyside</v>
          </cell>
          <cell r="H2482">
            <v>0</v>
          </cell>
        </row>
        <row r="2483">
          <cell r="A2483">
            <v>1999</v>
          </cell>
          <cell r="B2483">
            <v>1</v>
          </cell>
          <cell r="C2483" t="str">
            <v>London Electricity plc</v>
          </cell>
          <cell r="D2483" t="str">
            <v>EDF</v>
          </cell>
          <cell r="E2483">
            <v>2</v>
          </cell>
          <cell r="F2483" t="str">
            <v>Direct Debit</v>
          </cell>
          <cell r="G2483" t="str">
            <v>North Wales &amp; Merseyside</v>
          </cell>
          <cell r="H2483">
            <v>0</v>
          </cell>
        </row>
        <row r="2484">
          <cell r="A2484">
            <v>1999</v>
          </cell>
          <cell r="B2484">
            <v>1</v>
          </cell>
          <cell r="C2484" t="str">
            <v>London Electricity plc</v>
          </cell>
          <cell r="D2484" t="str">
            <v>EDF</v>
          </cell>
          <cell r="E2484">
            <v>2</v>
          </cell>
          <cell r="F2484" t="str">
            <v>Prepayment</v>
          </cell>
          <cell r="G2484" t="str">
            <v>North Wales &amp; Merseyside</v>
          </cell>
          <cell r="H2484">
            <v>0</v>
          </cell>
        </row>
        <row r="2485">
          <cell r="A2485">
            <v>1999</v>
          </cell>
          <cell r="B2485">
            <v>1</v>
          </cell>
          <cell r="C2485" t="str">
            <v>London Electricity plc</v>
          </cell>
          <cell r="D2485" t="str">
            <v>EDF</v>
          </cell>
          <cell r="E2485">
            <v>2</v>
          </cell>
          <cell r="F2485" t="str">
            <v>All</v>
          </cell>
          <cell r="G2485" t="str">
            <v>North West</v>
          </cell>
          <cell r="H2485">
            <v>0</v>
          </cell>
        </row>
        <row r="2486">
          <cell r="A2486">
            <v>1999</v>
          </cell>
          <cell r="B2486">
            <v>1</v>
          </cell>
          <cell r="C2486" t="str">
            <v>London Electricity plc</v>
          </cell>
          <cell r="D2486" t="str">
            <v>EDF</v>
          </cell>
          <cell r="E2486">
            <v>2</v>
          </cell>
          <cell r="F2486" t="str">
            <v>Credit</v>
          </cell>
          <cell r="G2486" t="str">
            <v>North West</v>
          </cell>
          <cell r="H2486">
            <v>0</v>
          </cell>
        </row>
        <row r="2487">
          <cell r="A2487">
            <v>1999</v>
          </cell>
          <cell r="B2487">
            <v>1</v>
          </cell>
          <cell r="C2487" t="str">
            <v>London Electricity plc</v>
          </cell>
          <cell r="D2487" t="str">
            <v>EDF</v>
          </cell>
          <cell r="E2487">
            <v>2</v>
          </cell>
          <cell r="F2487" t="str">
            <v>Credit</v>
          </cell>
          <cell r="G2487" t="str">
            <v>North West</v>
          </cell>
          <cell r="H2487">
            <v>0</v>
          </cell>
        </row>
        <row r="2488">
          <cell r="A2488">
            <v>1999</v>
          </cell>
          <cell r="B2488">
            <v>1</v>
          </cell>
          <cell r="C2488" t="str">
            <v>London Electricity plc</v>
          </cell>
          <cell r="D2488" t="str">
            <v>EDF</v>
          </cell>
          <cell r="E2488">
            <v>2</v>
          </cell>
          <cell r="F2488" t="str">
            <v>Direct Debit</v>
          </cell>
          <cell r="G2488" t="str">
            <v>North West</v>
          </cell>
          <cell r="H2488">
            <v>0</v>
          </cell>
        </row>
        <row r="2489">
          <cell r="A2489">
            <v>1999</v>
          </cell>
          <cell r="B2489">
            <v>1</v>
          </cell>
          <cell r="C2489" t="str">
            <v>London Electricity plc</v>
          </cell>
          <cell r="D2489" t="str">
            <v>EDF</v>
          </cell>
          <cell r="E2489">
            <v>2</v>
          </cell>
          <cell r="F2489" t="str">
            <v>Prepayment</v>
          </cell>
          <cell r="G2489" t="str">
            <v>North West</v>
          </cell>
          <cell r="H2489">
            <v>0</v>
          </cell>
        </row>
        <row r="2490">
          <cell r="A2490">
            <v>1999</v>
          </cell>
          <cell r="B2490">
            <v>1</v>
          </cell>
          <cell r="C2490" t="str">
            <v>London Electricity plc</v>
          </cell>
          <cell r="D2490" t="str">
            <v>EDF</v>
          </cell>
          <cell r="E2490">
            <v>2</v>
          </cell>
          <cell r="F2490" t="str">
            <v>All</v>
          </cell>
          <cell r="G2490" t="str">
            <v>South East</v>
          </cell>
          <cell r="H2490">
            <v>0</v>
          </cell>
        </row>
        <row r="2491">
          <cell r="A2491">
            <v>1999</v>
          </cell>
          <cell r="B2491">
            <v>1</v>
          </cell>
          <cell r="C2491" t="str">
            <v>London Electricity plc</v>
          </cell>
          <cell r="D2491" t="str">
            <v>EDF</v>
          </cell>
          <cell r="E2491">
            <v>2</v>
          </cell>
          <cell r="F2491" t="str">
            <v>Credit</v>
          </cell>
          <cell r="G2491" t="str">
            <v>South East</v>
          </cell>
          <cell r="H2491">
            <v>0</v>
          </cell>
        </row>
        <row r="2492">
          <cell r="A2492">
            <v>1999</v>
          </cell>
          <cell r="B2492">
            <v>1</v>
          </cell>
          <cell r="C2492" t="str">
            <v>London Electricity plc</v>
          </cell>
          <cell r="D2492" t="str">
            <v>EDF</v>
          </cell>
          <cell r="E2492">
            <v>2</v>
          </cell>
          <cell r="F2492" t="str">
            <v>Credit</v>
          </cell>
          <cell r="G2492" t="str">
            <v>South East</v>
          </cell>
          <cell r="H2492">
            <v>0</v>
          </cell>
        </row>
        <row r="2493">
          <cell r="A2493">
            <v>1999</v>
          </cell>
          <cell r="B2493">
            <v>1</v>
          </cell>
          <cell r="C2493" t="str">
            <v>London Electricity plc</v>
          </cell>
          <cell r="D2493" t="str">
            <v>EDF</v>
          </cell>
          <cell r="E2493">
            <v>2</v>
          </cell>
          <cell r="F2493" t="str">
            <v>Direct Debit</v>
          </cell>
          <cell r="G2493" t="str">
            <v>South East</v>
          </cell>
          <cell r="H2493">
            <v>0</v>
          </cell>
        </row>
        <row r="2494">
          <cell r="A2494">
            <v>1999</v>
          </cell>
          <cell r="B2494">
            <v>1</v>
          </cell>
          <cell r="C2494" t="str">
            <v>London Electricity plc</v>
          </cell>
          <cell r="D2494" t="str">
            <v>EDF</v>
          </cell>
          <cell r="E2494">
            <v>2</v>
          </cell>
          <cell r="F2494" t="str">
            <v>Prepayment</v>
          </cell>
          <cell r="G2494" t="str">
            <v>South East</v>
          </cell>
          <cell r="H2494">
            <v>0</v>
          </cell>
        </row>
        <row r="2495">
          <cell r="A2495">
            <v>1999</v>
          </cell>
          <cell r="B2495">
            <v>1</v>
          </cell>
          <cell r="C2495" t="str">
            <v>London Electricity plc</v>
          </cell>
          <cell r="D2495" t="str">
            <v>EDF</v>
          </cell>
          <cell r="E2495">
            <v>2</v>
          </cell>
          <cell r="F2495" t="str">
            <v>All</v>
          </cell>
          <cell r="G2495" t="str">
            <v>South Scotland</v>
          </cell>
          <cell r="H2495">
            <v>0</v>
          </cell>
        </row>
        <row r="2496">
          <cell r="A2496">
            <v>1999</v>
          </cell>
          <cell r="B2496">
            <v>1</v>
          </cell>
          <cell r="C2496" t="str">
            <v>London Electricity plc</v>
          </cell>
          <cell r="D2496" t="str">
            <v>EDF</v>
          </cell>
          <cell r="E2496">
            <v>2</v>
          </cell>
          <cell r="F2496" t="str">
            <v>Credit</v>
          </cell>
          <cell r="G2496" t="str">
            <v>South Scotland</v>
          </cell>
          <cell r="H2496">
            <v>0</v>
          </cell>
        </row>
        <row r="2497">
          <cell r="A2497">
            <v>1999</v>
          </cell>
          <cell r="B2497">
            <v>1</v>
          </cell>
          <cell r="C2497" t="str">
            <v>London Electricity plc</v>
          </cell>
          <cell r="D2497" t="str">
            <v>EDF</v>
          </cell>
          <cell r="E2497">
            <v>2</v>
          </cell>
          <cell r="F2497" t="str">
            <v>Credit</v>
          </cell>
          <cell r="G2497" t="str">
            <v>South Scotland</v>
          </cell>
          <cell r="H2497">
            <v>0</v>
          </cell>
        </row>
        <row r="2498">
          <cell r="A2498">
            <v>1999</v>
          </cell>
          <cell r="B2498">
            <v>1</v>
          </cell>
          <cell r="C2498" t="str">
            <v>London Electricity plc</v>
          </cell>
          <cell r="D2498" t="str">
            <v>EDF</v>
          </cell>
          <cell r="E2498">
            <v>2</v>
          </cell>
          <cell r="F2498" t="str">
            <v>Direct Debit</v>
          </cell>
          <cell r="G2498" t="str">
            <v>South Scotland</v>
          </cell>
          <cell r="H2498">
            <v>0</v>
          </cell>
        </row>
        <row r="2499">
          <cell r="A2499">
            <v>1999</v>
          </cell>
          <cell r="B2499">
            <v>1</v>
          </cell>
          <cell r="C2499" t="str">
            <v>London Electricity plc</v>
          </cell>
          <cell r="D2499" t="str">
            <v>EDF</v>
          </cell>
          <cell r="E2499">
            <v>2</v>
          </cell>
          <cell r="F2499" t="str">
            <v>Prepayment</v>
          </cell>
          <cell r="G2499" t="str">
            <v>South Scotland</v>
          </cell>
          <cell r="H2499">
            <v>0</v>
          </cell>
        </row>
        <row r="2500">
          <cell r="A2500">
            <v>1999</v>
          </cell>
          <cell r="B2500">
            <v>1</v>
          </cell>
          <cell r="C2500" t="str">
            <v>London Electricity plc</v>
          </cell>
          <cell r="D2500" t="str">
            <v>EDF</v>
          </cell>
          <cell r="E2500">
            <v>2</v>
          </cell>
          <cell r="F2500" t="str">
            <v>All</v>
          </cell>
          <cell r="G2500" t="str">
            <v>South Wales</v>
          </cell>
          <cell r="H2500">
            <v>0</v>
          </cell>
        </row>
        <row r="2501">
          <cell r="A2501">
            <v>1999</v>
          </cell>
          <cell r="B2501">
            <v>1</v>
          </cell>
          <cell r="C2501" t="str">
            <v>London Electricity plc</v>
          </cell>
          <cell r="D2501" t="str">
            <v>EDF</v>
          </cell>
          <cell r="E2501">
            <v>2</v>
          </cell>
          <cell r="F2501" t="str">
            <v>Credit</v>
          </cell>
          <cell r="G2501" t="str">
            <v>South Wales</v>
          </cell>
          <cell r="H2501">
            <v>0</v>
          </cell>
        </row>
        <row r="2502">
          <cell r="A2502">
            <v>1999</v>
          </cell>
          <cell r="B2502">
            <v>1</v>
          </cell>
          <cell r="C2502" t="str">
            <v>London Electricity plc</v>
          </cell>
          <cell r="D2502" t="str">
            <v>EDF</v>
          </cell>
          <cell r="E2502">
            <v>2</v>
          </cell>
          <cell r="F2502" t="str">
            <v>Credit</v>
          </cell>
          <cell r="G2502" t="str">
            <v>South Wales</v>
          </cell>
          <cell r="H2502">
            <v>0</v>
          </cell>
        </row>
        <row r="2503">
          <cell r="A2503">
            <v>1999</v>
          </cell>
          <cell r="B2503">
            <v>1</v>
          </cell>
          <cell r="C2503" t="str">
            <v>London Electricity plc</v>
          </cell>
          <cell r="D2503" t="str">
            <v>EDF</v>
          </cell>
          <cell r="E2503">
            <v>2</v>
          </cell>
          <cell r="F2503" t="str">
            <v>Direct Debit</v>
          </cell>
          <cell r="G2503" t="str">
            <v>South Wales</v>
          </cell>
          <cell r="H2503">
            <v>0</v>
          </cell>
        </row>
        <row r="2504">
          <cell r="A2504">
            <v>1999</v>
          </cell>
          <cell r="B2504">
            <v>1</v>
          </cell>
          <cell r="C2504" t="str">
            <v>London Electricity plc</v>
          </cell>
          <cell r="D2504" t="str">
            <v>EDF</v>
          </cell>
          <cell r="E2504">
            <v>2</v>
          </cell>
          <cell r="F2504" t="str">
            <v>Prepayment</v>
          </cell>
          <cell r="G2504" t="str">
            <v>South Wales</v>
          </cell>
          <cell r="H2504">
            <v>0</v>
          </cell>
        </row>
        <row r="2505">
          <cell r="A2505">
            <v>1999</v>
          </cell>
          <cell r="B2505">
            <v>1</v>
          </cell>
          <cell r="C2505" t="str">
            <v>London Electricity plc</v>
          </cell>
          <cell r="D2505" t="str">
            <v>EDF</v>
          </cell>
          <cell r="E2505">
            <v>2</v>
          </cell>
          <cell r="F2505" t="str">
            <v>All</v>
          </cell>
          <cell r="G2505" t="str">
            <v>South West</v>
          </cell>
          <cell r="H2505">
            <v>0</v>
          </cell>
        </row>
        <row r="2506">
          <cell r="A2506">
            <v>1999</v>
          </cell>
          <cell r="B2506">
            <v>1</v>
          </cell>
          <cell r="C2506" t="str">
            <v>London Electricity plc</v>
          </cell>
          <cell r="D2506" t="str">
            <v>EDF</v>
          </cell>
          <cell r="E2506">
            <v>2</v>
          </cell>
          <cell r="F2506" t="str">
            <v>Credit</v>
          </cell>
          <cell r="G2506" t="str">
            <v>South West</v>
          </cell>
          <cell r="H2506">
            <v>0</v>
          </cell>
        </row>
        <row r="2507">
          <cell r="A2507">
            <v>1999</v>
          </cell>
          <cell r="B2507">
            <v>1</v>
          </cell>
          <cell r="C2507" t="str">
            <v>London Electricity plc</v>
          </cell>
          <cell r="D2507" t="str">
            <v>EDF</v>
          </cell>
          <cell r="E2507">
            <v>2</v>
          </cell>
          <cell r="F2507" t="str">
            <v>Credit</v>
          </cell>
          <cell r="G2507" t="str">
            <v>South West</v>
          </cell>
          <cell r="H2507">
            <v>0</v>
          </cell>
        </row>
        <row r="2508">
          <cell r="A2508">
            <v>1999</v>
          </cell>
          <cell r="B2508">
            <v>1</v>
          </cell>
          <cell r="C2508" t="str">
            <v>London Electricity plc</v>
          </cell>
          <cell r="D2508" t="str">
            <v>EDF</v>
          </cell>
          <cell r="E2508">
            <v>2</v>
          </cell>
          <cell r="F2508" t="str">
            <v>Direct Debit</v>
          </cell>
          <cell r="G2508" t="str">
            <v>South West</v>
          </cell>
          <cell r="H2508">
            <v>0</v>
          </cell>
        </row>
        <row r="2509">
          <cell r="A2509">
            <v>1999</v>
          </cell>
          <cell r="B2509">
            <v>1</v>
          </cell>
          <cell r="C2509" t="str">
            <v>London Electricity plc</v>
          </cell>
          <cell r="D2509" t="str">
            <v>EDF</v>
          </cell>
          <cell r="E2509">
            <v>2</v>
          </cell>
          <cell r="F2509" t="str">
            <v>Prepayment</v>
          </cell>
          <cell r="G2509" t="str">
            <v>South West</v>
          </cell>
          <cell r="H2509">
            <v>0</v>
          </cell>
        </row>
        <row r="2510">
          <cell r="A2510">
            <v>1999</v>
          </cell>
          <cell r="B2510">
            <v>1</v>
          </cell>
          <cell r="C2510" t="str">
            <v>London Electricity plc</v>
          </cell>
          <cell r="D2510" t="str">
            <v>EDF</v>
          </cell>
          <cell r="E2510">
            <v>2</v>
          </cell>
          <cell r="F2510" t="str">
            <v>All</v>
          </cell>
          <cell r="G2510" t="str">
            <v>Southern</v>
          </cell>
          <cell r="H2510">
            <v>0</v>
          </cell>
        </row>
        <row r="2511">
          <cell r="A2511">
            <v>1999</v>
          </cell>
          <cell r="B2511">
            <v>1</v>
          </cell>
          <cell r="C2511" t="str">
            <v>London Electricity plc</v>
          </cell>
          <cell r="D2511" t="str">
            <v>EDF</v>
          </cell>
          <cell r="E2511">
            <v>2</v>
          </cell>
          <cell r="F2511" t="str">
            <v>Credit</v>
          </cell>
          <cell r="G2511" t="str">
            <v>Southern</v>
          </cell>
          <cell r="H2511">
            <v>0</v>
          </cell>
        </row>
        <row r="2512">
          <cell r="A2512">
            <v>1999</v>
          </cell>
          <cell r="B2512">
            <v>1</v>
          </cell>
          <cell r="C2512" t="str">
            <v>London Electricity plc</v>
          </cell>
          <cell r="D2512" t="str">
            <v>EDF</v>
          </cell>
          <cell r="E2512">
            <v>2</v>
          </cell>
          <cell r="F2512" t="str">
            <v>Credit</v>
          </cell>
          <cell r="G2512" t="str">
            <v>Southern</v>
          </cell>
          <cell r="H2512">
            <v>0</v>
          </cell>
        </row>
        <row r="2513">
          <cell r="A2513">
            <v>1999</v>
          </cell>
          <cell r="B2513">
            <v>1</v>
          </cell>
          <cell r="C2513" t="str">
            <v>London Electricity plc</v>
          </cell>
          <cell r="D2513" t="str">
            <v>EDF</v>
          </cell>
          <cell r="E2513">
            <v>2</v>
          </cell>
          <cell r="F2513" t="str">
            <v>Direct Debit</v>
          </cell>
          <cell r="G2513" t="str">
            <v>Southern</v>
          </cell>
          <cell r="H2513">
            <v>0</v>
          </cell>
        </row>
        <row r="2514">
          <cell r="A2514">
            <v>1999</v>
          </cell>
          <cell r="B2514">
            <v>1</v>
          </cell>
          <cell r="C2514" t="str">
            <v>London Electricity plc</v>
          </cell>
          <cell r="D2514" t="str">
            <v>EDF</v>
          </cell>
          <cell r="E2514">
            <v>2</v>
          </cell>
          <cell r="F2514" t="str">
            <v>Prepayment</v>
          </cell>
          <cell r="G2514" t="str">
            <v>Southern</v>
          </cell>
          <cell r="H2514">
            <v>0</v>
          </cell>
        </row>
        <row r="2515">
          <cell r="A2515">
            <v>1999</v>
          </cell>
          <cell r="B2515">
            <v>1</v>
          </cell>
          <cell r="C2515" t="str">
            <v>London Electricity plc</v>
          </cell>
          <cell r="D2515" t="str">
            <v>EDF</v>
          </cell>
          <cell r="E2515">
            <v>2</v>
          </cell>
          <cell r="F2515" t="str">
            <v>All</v>
          </cell>
          <cell r="G2515" t="str">
            <v>Yorkshire</v>
          </cell>
          <cell r="H2515">
            <v>0</v>
          </cell>
        </row>
        <row r="2516">
          <cell r="A2516">
            <v>1999</v>
          </cell>
          <cell r="B2516">
            <v>1</v>
          </cell>
          <cell r="C2516" t="str">
            <v>London Electricity plc</v>
          </cell>
          <cell r="D2516" t="str">
            <v>EDF</v>
          </cell>
          <cell r="E2516">
            <v>2</v>
          </cell>
          <cell r="F2516" t="str">
            <v>Credit</v>
          </cell>
          <cell r="G2516" t="str">
            <v>Yorkshire</v>
          </cell>
          <cell r="H2516">
            <v>0</v>
          </cell>
        </row>
        <row r="2517">
          <cell r="A2517">
            <v>1999</v>
          </cell>
          <cell r="B2517">
            <v>1</v>
          </cell>
          <cell r="C2517" t="str">
            <v>London Electricity plc</v>
          </cell>
          <cell r="D2517" t="str">
            <v>EDF</v>
          </cell>
          <cell r="E2517">
            <v>2</v>
          </cell>
          <cell r="F2517" t="str">
            <v>Credit</v>
          </cell>
          <cell r="G2517" t="str">
            <v>Yorkshire</v>
          </cell>
          <cell r="H2517">
            <v>0</v>
          </cell>
        </row>
        <row r="2518">
          <cell r="A2518">
            <v>1999</v>
          </cell>
          <cell r="B2518">
            <v>1</v>
          </cell>
          <cell r="C2518" t="str">
            <v>London Electricity plc</v>
          </cell>
          <cell r="D2518" t="str">
            <v>EDF</v>
          </cell>
          <cell r="E2518">
            <v>2</v>
          </cell>
          <cell r="F2518" t="str">
            <v>Direct Debit</v>
          </cell>
          <cell r="G2518" t="str">
            <v>Yorkshire</v>
          </cell>
          <cell r="H2518">
            <v>0</v>
          </cell>
        </row>
        <row r="2519">
          <cell r="A2519">
            <v>1999</v>
          </cell>
          <cell r="B2519">
            <v>1</v>
          </cell>
          <cell r="C2519" t="str">
            <v>London Electricity plc</v>
          </cell>
          <cell r="D2519" t="str">
            <v>EDF</v>
          </cell>
          <cell r="E2519">
            <v>2</v>
          </cell>
          <cell r="F2519" t="str">
            <v>Prepayment</v>
          </cell>
          <cell r="G2519" t="str">
            <v>Yorkshire</v>
          </cell>
          <cell r="H2519">
            <v>0</v>
          </cell>
        </row>
        <row r="2520">
          <cell r="A2520">
            <v>1999</v>
          </cell>
          <cell r="B2520">
            <v>1</v>
          </cell>
          <cell r="C2520" t="str">
            <v>Manweb</v>
          </cell>
          <cell r="D2520" t="str">
            <v>Scottish Power</v>
          </cell>
          <cell r="E2520">
            <v>2</v>
          </cell>
          <cell r="F2520" t="str">
            <v>All</v>
          </cell>
          <cell r="G2520" t="str">
            <v>East Anglia</v>
          </cell>
          <cell r="H2520">
            <v>7</v>
          </cell>
        </row>
        <row r="2521">
          <cell r="A2521">
            <v>1999</v>
          </cell>
          <cell r="B2521">
            <v>1</v>
          </cell>
          <cell r="C2521" t="str">
            <v>Manweb</v>
          </cell>
          <cell r="D2521" t="str">
            <v>Scottish Power</v>
          </cell>
          <cell r="E2521">
            <v>2</v>
          </cell>
          <cell r="F2521" t="str">
            <v>Credit</v>
          </cell>
          <cell r="G2521" t="str">
            <v>East Anglia</v>
          </cell>
          <cell r="H2521">
            <v>1</v>
          </cell>
        </row>
        <row r="2522">
          <cell r="A2522">
            <v>1999</v>
          </cell>
          <cell r="B2522">
            <v>1</v>
          </cell>
          <cell r="C2522" t="str">
            <v>Manweb</v>
          </cell>
          <cell r="D2522" t="str">
            <v>Scottish Power</v>
          </cell>
          <cell r="E2522">
            <v>2</v>
          </cell>
          <cell r="F2522" t="str">
            <v>Credit</v>
          </cell>
          <cell r="G2522" t="str">
            <v>East Anglia</v>
          </cell>
          <cell r="H2522">
            <v>0</v>
          </cell>
        </row>
        <row r="2523">
          <cell r="A2523">
            <v>1999</v>
          </cell>
          <cell r="B2523">
            <v>1</v>
          </cell>
          <cell r="C2523" t="str">
            <v>Manweb</v>
          </cell>
          <cell r="D2523" t="str">
            <v>Scottish Power</v>
          </cell>
          <cell r="E2523">
            <v>2</v>
          </cell>
          <cell r="F2523" t="str">
            <v>Direct Debit</v>
          </cell>
          <cell r="G2523" t="str">
            <v>East Anglia</v>
          </cell>
          <cell r="H2523">
            <v>4</v>
          </cell>
        </row>
        <row r="2524">
          <cell r="A2524">
            <v>1999</v>
          </cell>
          <cell r="B2524">
            <v>1</v>
          </cell>
          <cell r="C2524" t="str">
            <v>Manweb</v>
          </cell>
          <cell r="D2524" t="str">
            <v>Scottish Power</v>
          </cell>
          <cell r="E2524">
            <v>2</v>
          </cell>
          <cell r="F2524" t="str">
            <v>Prepayment</v>
          </cell>
          <cell r="G2524" t="str">
            <v>East Anglia</v>
          </cell>
          <cell r="H2524">
            <v>2</v>
          </cell>
        </row>
        <row r="2525">
          <cell r="A2525">
            <v>1999</v>
          </cell>
          <cell r="B2525">
            <v>1</v>
          </cell>
          <cell r="C2525" t="str">
            <v>Manweb</v>
          </cell>
          <cell r="D2525" t="str">
            <v>Scottish Power</v>
          </cell>
          <cell r="E2525">
            <v>2</v>
          </cell>
          <cell r="F2525" t="str">
            <v>All</v>
          </cell>
          <cell r="G2525" t="str">
            <v>East Midlands</v>
          </cell>
          <cell r="H2525">
            <v>5</v>
          </cell>
        </row>
        <row r="2526">
          <cell r="A2526">
            <v>1999</v>
          </cell>
          <cell r="B2526">
            <v>1</v>
          </cell>
          <cell r="C2526" t="str">
            <v>Manweb</v>
          </cell>
          <cell r="D2526" t="str">
            <v>Scottish Power</v>
          </cell>
          <cell r="E2526">
            <v>2</v>
          </cell>
          <cell r="F2526" t="str">
            <v>Credit</v>
          </cell>
          <cell r="G2526" t="str">
            <v>East Midlands</v>
          </cell>
          <cell r="H2526">
            <v>3</v>
          </cell>
        </row>
        <row r="2527">
          <cell r="A2527">
            <v>1999</v>
          </cell>
          <cell r="B2527">
            <v>1</v>
          </cell>
          <cell r="C2527" t="str">
            <v>Manweb</v>
          </cell>
          <cell r="D2527" t="str">
            <v>Scottish Power</v>
          </cell>
          <cell r="E2527">
            <v>2</v>
          </cell>
          <cell r="F2527" t="str">
            <v>Credit</v>
          </cell>
          <cell r="G2527" t="str">
            <v>East Midlands</v>
          </cell>
          <cell r="H2527">
            <v>0</v>
          </cell>
        </row>
        <row r="2528">
          <cell r="A2528">
            <v>1999</v>
          </cell>
          <cell r="B2528">
            <v>1</v>
          </cell>
          <cell r="C2528" t="str">
            <v>Manweb</v>
          </cell>
          <cell r="D2528" t="str">
            <v>Scottish Power</v>
          </cell>
          <cell r="E2528">
            <v>2</v>
          </cell>
          <cell r="F2528" t="str">
            <v>Direct Debit</v>
          </cell>
          <cell r="G2528" t="str">
            <v>East Midlands</v>
          </cell>
          <cell r="H2528">
            <v>2</v>
          </cell>
        </row>
        <row r="2529">
          <cell r="A2529">
            <v>1999</v>
          </cell>
          <cell r="B2529">
            <v>1</v>
          </cell>
          <cell r="C2529" t="str">
            <v>Manweb</v>
          </cell>
          <cell r="D2529" t="str">
            <v>Scottish Power</v>
          </cell>
          <cell r="E2529">
            <v>2</v>
          </cell>
          <cell r="F2529" t="str">
            <v>Prepayment</v>
          </cell>
          <cell r="G2529" t="str">
            <v>East Midlands</v>
          </cell>
          <cell r="H2529">
            <v>0</v>
          </cell>
        </row>
        <row r="2530">
          <cell r="A2530">
            <v>1999</v>
          </cell>
          <cell r="B2530">
            <v>1</v>
          </cell>
          <cell r="C2530" t="str">
            <v>Manweb</v>
          </cell>
          <cell r="D2530" t="str">
            <v>Scottish Power</v>
          </cell>
          <cell r="E2530">
            <v>2</v>
          </cell>
          <cell r="F2530" t="str">
            <v>All</v>
          </cell>
          <cell r="G2530" t="str">
            <v>London</v>
          </cell>
          <cell r="H2530">
            <v>0</v>
          </cell>
        </row>
        <row r="2531">
          <cell r="A2531">
            <v>1999</v>
          </cell>
          <cell r="B2531">
            <v>1</v>
          </cell>
          <cell r="C2531" t="str">
            <v>Manweb</v>
          </cell>
          <cell r="D2531" t="str">
            <v>Scottish Power</v>
          </cell>
          <cell r="E2531">
            <v>2</v>
          </cell>
          <cell r="F2531" t="str">
            <v>Credit</v>
          </cell>
          <cell r="G2531" t="str">
            <v>London</v>
          </cell>
          <cell r="H2531">
            <v>0</v>
          </cell>
        </row>
        <row r="2532">
          <cell r="A2532">
            <v>1999</v>
          </cell>
          <cell r="B2532">
            <v>1</v>
          </cell>
          <cell r="C2532" t="str">
            <v>Manweb</v>
          </cell>
          <cell r="D2532" t="str">
            <v>Scottish Power</v>
          </cell>
          <cell r="E2532">
            <v>2</v>
          </cell>
          <cell r="F2532" t="str">
            <v>Credit</v>
          </cell>
          <cell r="G2532" t="str">
            <v>London</v>
          </cell>
          <cell r="H2532">
            <v>0</v>
          </cell>
        </row>
        <row r="2533">
          <cell r="A2533">
            <v>1999</v>
          </cell>
          <cell r="B2533">
            <v>1</v>
          </cell>
          <cell r="C2533" t="str">
            <v>Manweb</v>
          </cell>
          <cell r="D2533" t="str">
            <v>Scottish Power</v>
          </cell>
          <cell r="E2533">
            <v>2</v>
          </cell>
          <cell r="F2533" t="str">
            <v>Direct Debit</v>
          </cell>
          <cell r="G2533" t="str">
            <v>London</v>
          </cell>
          <cell r="H2533">
            <v>0</v>
          </cell>
        </row>
        <row r="2534">
          <cell r="A2534">
            <v>1999</v>
          </cell>
          <cell r="B2534">
            <v>1</v>
          </cell>
          <cell r="C2534" t="str">
            <v>Manweb</v>
          </cell>
          <cell r="D2534" t="str">
            <v>Scottish Power</v>
          </cell>
          <cell r="E2534">
            <v>2</v>
          </cell>
          <cell r="F2534" t="str">
            <v>Prepayment</v>
          </cell>
          <cell r="G2534" t="str">
            <v>London</v>
          </cell>
          <cell r="H2534">
            <v>0</v>
          </cell>
        </row>
        <row r="2535">
          <cell r="A2535">
            <v>1999</v>
          </cell>
          <cell r="B2535">
            <v>1</v>
          </cell>
          <cell r="C2535" t="str">
            <v>Manweb</v>
          </cell>
          <cell r="D2535" t="str">
            <v>Scottish Power</v>
          </cell>
          <cell r="E2535">
            <v>2</v>
          </cell>
          <cell r="F2535" t="str">
            <v>All</v>
          </cell>
          <cell r="G2535" t="str">
            <v>Midlands</v>
          </cell>
          <cell r="H2535">
            <v>24</v>
          </cell>
        </row>
        <row r="2536">
          <cell r="A2536">
            <v>1999</v>
          </cell>
          <cell r="B2536">
            <v>1</v>
          </cell>
          <cell r="C2536" t="str">
            <v>Manweb</v>
          </cell>
          <cell r="D2536" t="str">
            <v>Scottish Power</v>
          </cell>
          <cell r="E2536">
            <v>2</v>
          </cell>
          <cell r="F2536" t="str">
            <v>Credit</v>
          </cell>
          <cell r="G2536" t="str">
            <v>Midlands</v>
          </cell>
          <cell r="H2536">
            <v>4</v>
          </cell>
        </row>
        <row r="2537">
          <cell r="A2537">
            <v>1999</v>
          </cell>
          <cell r="B2537">
            <v>1</v>
          </cell>
          <cell r="C2537" t="str">
            <v>Manweb</v>
          </cell>
          <cell r="D2537" t="str">
            <v>Scottish Power</v>
          </cell>
          <cell r="E2537">
            <v>2</v>
          </cell>
          <cell r="F2537" t="str">
            <v>Credit</v>
          </cell>
          <cell r="G2537" t="str">
            <v>Midlands</v>
          </cell>
          <cell r="H2537">
            <v>0</v>
          </cell>
        </row>
        <row r="2538">
          <cell r="A2538">
            <v>1999</v>
          </cell>
          <cell r="B2538">
            <v>1</v>
          </cell>
          <cell r="C2538" t="str">
            <v>Manweb</v>
          </cell>
          <cell r="D2538" t="str">
            <v>Scottish Power</v>
          </cell>
          <cell r="E2538">
            <v>2</v>
          </cell>
          <cell r="F2538" t="str">
            <v>Direct Debit</v>
          </cell>
          <cell r="G2538" t="str">
            <v>Midlands</v>
          </cell>
          <cell r="H2538">
            <v>15</v>
          </cell>
        </row>
        <row r="2539">
          <cell r="A2539">
            <v>1999</v>
          </cell>
          <cell r="B2539">
            <v>1</v>
          </cell>
          <cell r="C2539" t="str">
            <v>Manweb</v>
          </cell>
          <cell r="D2539" t="str">
            <v>Scottish Power</v>
          </cell>
          <cell r="E2539">
            <v>2</v>
          </cell>
          <cell r="F2539" t="str">
            <v>Prepayment</v>
          </cell>
          <cell r="G2539" t="str">
            <v>Midlands</v>
          </cell>
          <cell r="H2539">
            <v>5</v>
          </cell>
        </row>
        <row r="2540">
          <cell r="A2540">
            <v>1999</v>
          </cell>
          <cell r="B2540">
            <v>1</v>
          </cell>
          <cell r="C2540" t="str">
            <v>Manweb</v>
          </cell>
          <cell r="D2540" t="str">
            <v>Scottish Power</v>
          </cell>
          <cell r="E2540">
            <v>2</v>
          </cell>
          <cell r="F2540" t="str">
            <v>All</v>
          </cell>
          <cell r="G2540" t="str">
            <v>North East</v>
          </cell>
          <cell r="H2540">
            <v>0</v>
          </cell>
        </row>
        <row r="2541">
          <cell r="A2541">
            <v>1999</v>
          </cell>
          <cell r="B2541">
            <v>1</v>
          </cell>
          <cell r="C2541" t="str">
            <v>Manweb</v>
          </cell>
          <cell r="D2541" t="str">
            <v>Scottish Power</v>
          </cell>
          <cell r="E2541">
            <v>2</v>
          </cell>
          <cell r="F2541" t="str">
            <v>Credit</v>
          </cell>
          <cell r="G2541" t="str">
            <v>North East</v>
          </cell>
          <cell r="H2541">
            <v>0</v>
          </cell>
        </row>
        <row r="2542">
          <cell r="A2542">
            <v>1999</v>
          </cell>
          <cell r="B2542">
            <v>1</v>
          </cell>
          <cell r="C2542" t="str">
            <v>Manweb</v>
          </cell>
          <cell r="D2542" t="str">
            <v>Scottish Power</v>
          </cell>
          <cell r="E2542">
            <v>2</v>
          </cell>
          <cell r="F2542" t="str">
            <v>Credit</v>
          </cell>
          <cell r="G2542" t="str">
            <v>North East</v>
          </cell>
          <cell r="H2542">
            <v>0</v>
          </cell>
        </row>
        <row r="2543">
          <cell r="A2543">
            <v>1999</v>
          </cell>
          <cell r="B2543">
            <v>1</v>
          </cell>
          <cell r="C2543" t="str">
            <v>Manweb</v>
          </cell>
          <cell r="D2543" t="str">
            <v>Scottish Power</v>
          </cell>
          <cell r="E2543">
            <v>2</v>
          </cell>
          <cell r="F2543" t="str">
            <v>Direct Debit</v>
          </cell>
          <cell r="G2543" t="str">
            <v>North East</v>
          </cell>
          <cell r="H2543">
            <v>0</v>
          </cell>
        </row>
        <row r="2544">
          <cell r="A2544">
            <v>1999</v>
          </cell>
          <cell r="B2544">
            <v>1</v>
          </cell>
          <cell r="C2544" t="str">
            <v>Manweb</v>
          </cell>
          <cell r="D2544" t="str">
            <v>Scottish Power</v>
          </cell>
          <cell r="E2544">
            <v>2</v>
          </cell>
          <cell r="F2544" t="str">
            <v>Prepayment</v>
          </cell>
          <cell r="G2544" t="str">
            <v>North East</v>
          </cell>
          <cell r="H2544">
            <v>0</v>
          </cell>
        </row>
        <row r="2545">
          <cell r="A2545">
            <v>1999</v>
          </cell>
          <cell r="B2545">
            <v>1</v>
          </cell>
          <cell r="C2545" t="str">
            <v>Manweb</v>
          </cell>
          <cell r="D2545" t="str">
            <v>Scottish Power</v>
          </cell>
          <cell r="E2545">
            <v>2</v>
          </cell>
          <cell r="F2545" t="str">
            <v>All</v>
          </cell>
          <cell r="G2545" t="str">
            <v>North Scotland</v>
          </cell>
          <cell r="H2545">
            <v>0</v>
          </cell>
        </row>
        <row r="2546">
          <cell r="A2546">
            <v>1999</v>
          </cell>
          <cell r="B2546">
            <v>1</v>
          </cell>
          <cell r="C2546" t="str">
            <v>Manweb</v>
          </cell>
          <cell r="D2546" t="str">
            <v>Scottish Power</v>
          </cell>
          <cell r="E2546">
            <v>2</v>
          </cell>
          <cell r="F2546" t="str">
            <v>Credit</v>
          </cell>
          <cell r="G2546" t="str">
            <v>North Scotland</v>
          </cell>
          <cell r="H2546">
            <v>0</v>
          </cell>
        </row>
        <row r="2547">
          <cell r="A2547">
            <v>1999</v>
          </cell>
          <cell r="B2547">
            <v>1</v>
          </cell>
          <cell r="C2547" t="str">
            <v>Manweb</v>
          </cell>
          <cell r="D2547" t="str">
            <v>Scottish Power</v>
          </cell>
          <cell r="E2547">
            <v>2</v>
          </cell>
          <cell r="F2547" t="str">
            <v>Credit</v>
          </cell>
          <cell r="G2547" t="str">
            <v>North Scotland</v>
          </cell>
          <cell r="H2547">
            <v>0</v>
          </cell>
        </row>
        <row r="2548">
          <cell r="A2548">
            <v>1999</v>
          </cell>
          <cell r="B2548">
            <v>1</v>
          </cell>
          <cell r="C2548" t="str">
            <v>Manweb</v>
          </cell>
          <cell r="D2548" t="str">
            <v>Scottish Power</v>
          </cell>
          <cell r="E2548">
            <v>2</v>
          </cell>
          <cell r="F2548" t="str">
            <v>Direct Debit</v>
          </cell>
          <cell r="G2548" t="str">
            <v>North Scotland</v>
          </cell>
          <cell r="H2548">
            <v>0</v>
          </cell>
        </row>
        <row r="2549">
          <cell r="A2549">
            <v>1999</v>
          </cell>
          <cell r="B2549">
            <v>1</v>
          </cell>
          <cell r="C2549" t="str">
            <v>Manweb</v>
          </cell>
          <cell r="D2549" t="str">
            <v>Scottish Power</v>
          </cell>
          <cell r="E2549">
            <v>2</v>
          </cell>
          <cell r="F2549" t="str">
            <v>Prepayment</v>
          </cell>
          <cell r="G2549" t="str">
            <v>North Scotland</v>
          </cell>
          <cell r="H2549">
            <v>0</v>
          </cell>
        </row>
        <row r="2550">
          <cell r="A2550">
            <v>1999</v>
          </cell>
          <cell r="B2550">
            <v>1</v>
          </cell>
          <cell r="C2550" t="str">
            <v>Manweb</v>
          </cell>
          <cell r="D2550" t="str">
            <v>Scottish Power</v>
          </cell>
          <cell r="E2550">
            <v>1</v>
          </cell>
          <cell r="F2550" t="str">
            <v>All</v>
          </cell>
          <cell r="G2550" t="str">
            <v>North Wales &amp; Merseyside</v>
          </cell>
          <cell r="H2550">
            <v>1176960</v>
          </cell>
        </row>
        <row r="2551">
          <cell r="A2551">
            <v>1999</v>
          </cell>
          <cell r="B2551">
            <v>1</v>
          </cell>
          <cell r="C2551" t="str">
            <v>Manweb</v>
          </cell>
          <cell r="D2551" t="str">
            <v>Scottish Power</v>
          </cell>
          <cell r="E2551">
            <v>1</v>
          </cell>
          <cell r="F2551" t="str">
            <v>Credit</v>
          </cell>
          <cell r="G2551" t="str">
            <v>North Wales &amp; Merseyside</v>
          </cell>
          <cell r="H2551">
            <v>542837</v>
          </cell>
        </row>
        <row r="2552">
          <cell r="A2552">
            <v>1999</v>
          </cell>
          <cell r="B2552">
            <v>1</v>
          </cell>
          <cell r="C2552" t="str">
            <v>Manweb</v>
          </cell>
          <cell r="D2552" t="str">
            <v>Scottish Power</v>
          </cell>
          <cell r="E2552">
            <v>1</v>
          </cell>
          <cell r="F2552" t="str">
            <v>Credit</v>
          </cell>
          <cell r="G2552" t="str">
            <v>North Wales &amp; Merseyside</v>
          </cell>
          <cell r="H2552">
            <v>17707</v>
          </cell>
        </row>
        <row r="2553">
          <cell r="A2553">
            <v>1999</v>
          </cell>
          <cell r="B2553">
            <v>1</v>
          </cell>
          <cell r="C2553" t="str">
            <v>Manweb</v>
          </cell>
          <cell r="D2553" t="str">
            <v>Scottish Power</v>
          </cell>
          <cell r="E2553">
            <v>1</v>
          </cell>
          <cell r="F2553" t="str">
            <v>Direct Debit</v>
          </cell>
          <cell r="G2553" t="str">
            <v>North Wales &amp; Merseyside</v>
          </cell>
          <cell r="H2553">
            <v>337191</v>
          </cell>
        </row>
        <row r="2554">
          <cell r="A2554">
            <v>1999</v>
          </cell>
          <cell r="B2554">
            <v>1</v>
          </cell>
          <cell r="C2554" t="str">
            <v>Manweb</v>
          </cell>
          <cell r="D2554" t="str">
            <v>Scottish Power</v>
          </cell>
          <cell r="E2554">
            <v>1</v>
          </cell>
          <cell r="F2554" t="str">
            <v>Prepayment</v>
          </cell>
          <cell r="G2554" t="str">
            <v>North Wales &amp; Merseyside</v>
          </cell>
          <cell r="H2554">
            <v>279225</v>
          </cell>
        </row>
        <row r="2555">
          <cell r="A2555">
            <v>1999</v>
          </cell>
          <cell r="B2555">
            <v>1</v>
          </cell>
          <cell r="C2555" t="str">
            <v>Manweb</v>
          </cell>
          <cell r="D2555" t="str">
            <v>Scottish Power</v>
          </cell>
          <cell r="E2555">
            <v>2</v>
          </cell>
          <cell r="F2555" t="str">
            <v>All</v>
          </cell>
          <cell r="G2555" t="str">
            <v>North West</v>
          </cell>
          <cell r="H2555">
            <v>5123</v>
          </cell>
        </row>
        <row r="2556">
          <cell r="A2556">
            <v>1999</v>
          </cell>
          <cell r="B2556">
            <v>1</v>
          </cell>
          <cell r="C2556" t="str">
            <v>Manweb</v>
          </cell>
          <cell r="D2556" t="str">
            <v>Scottish Power</v>
          </cell>
          <cell r="E2556">
            <v>2</v>
          </cell>
          <cell r="F2556" t="str">
            <v>Credit</v>
          </cell>
          <cell r="G2556" t="str">
            <v>North West</v>
          </cell>
          <cell r="H2556">
            <v>2633</v>
          </cell>
        </row>
        <row r="2557">
          <cell r="A2557">
            <v>1999</v>
          </cell>
          <cell r="B2557">
            <v>1</v>
          </cell>
          <cell r="C2557" t="str">
            <v>Manweb</v>
          </cell>
          <cell r="D2557" t="str">
            <v>Scottish Power</v>
          </cell>
          <cell r="E2557">
            <v>2</v>
          </cell>
          <cell r="F2557" t="str">
            <v>Credit</v>
          </cell>
          <cell r="G2557" t="str">
            <v>North West</v>
          </cell>
          <cell r="H2557">
            <v>0</v>
          </cell>
        </row>
        <row r="2558">
          <cell r="A2558">
            <v>1999</v>
          </cell>
          <cell r="B2558">
            <v>1</v>
          </cell>
          <cell r="C2558" t="str">
            <v>Manweb</v>
          </cell>
          <cell r="D2558" t="str">
            <v>Scottish Power</v>
          </cell>
          <cell r="E2558">
            <v>2</v>
          </cell>
          <cell r="F2558" t="str">
            <v>Direct Debit</v>
          </cell>
          <cell r="G2558" t="str">
            <v>North West</v>
          </cell>
          <cell r="H2558">
            <v>1530</v>
          </cell>
        </row>
        <row r="2559">
          <cell r="A2559">
            <v>1999</v>
          </cell>
          <cell r="B2559">
            <v>1</v>
          </cell>
          <cell r="C2559" t="str">
            <v>Manweb</v>
          </cell>
          <cell r="D2559" t="str">
            <v>Scottish Power</v>
          </cell>
          <cell r="E2559">
            <v>2</v>
          </cell>
          <cell r="F2559" t="str">
            <v>Prepayment</v>
          </cell>
          <cell r="G2559" t="str">
            <v>North West</v>
          </cell>
          <cell r="H2559">
            <v>960</v>
          </cell>
        </row>
        <row r="2560">
          <cell r="A2560">
            <v>1999</v>
          </cell>
          <cell r="B2560">
            <v>1</v>
          </cell>
          <cell r="C2560" t="str">
            <v>Manweb</v>
          </cell>
          <cell r="D2560" t="str">
            <v>Scottish Power</v>
          </cell>
          <cell r="E2560">
            <v>2</v>
          </cell>
          <cell r="F2560" t="str">
            <v>All</v>
          </cell>
          <cell r="G2560" t="str">
            <v>South East</v>
          </cell>
          <cell r="H2560">
            <v>0</v>
          </cell>
        </row>
        <row r="2561">
          <cell r="A2561">
            <v>1999</v>
          </cell>
          <cell r="B2561">
            <v>1</v>
          </cell>
          <cell r="C2561" t="str">
            <v>Manweb</v>
          </cell>
          <cell r="D2561" t="str">
            <v>Scottish Power</v>
          </cell>
          <cell r="E2561">
            <v>2</v>
          </cell>
          <cell r="F2561" t="str">
            <v>Credit</v>
          </cell>
          <cell r="G2561" t="str">
            <v>South East</v>
          </cell>
          <cell r="H2561">
            <v>0</v>
          </cell>
        </row>
        <row r="2562">
          <cell r="A2562">
            <v>1999</v>
          </cell>
          <cell r="B2562">
            <v>1</v>
          </cell>
          <cell r="C2562" t="str">
            <v>Manweb</v>
          </cell>
          <cell r="D2562" t="str">
            <v>Scottish Power</v>
          </cell>
          <cell r="E2562">
            <v>2</v>
          </cell>
          <cell r="F2562" t="str">
            <v>Credit</v>
          </cell>
          <cell r="G2562" t="str">
            <v>South East</v>
          </cell>
          <cell r="H2562">
            <v>0</v>
          </cell>
        </row>
        <row r="2563">
          <cell r="A2563">
            <v>1999</v>
          </cell>
          <cell r="B2563">
            <v>1</v>
          </cell>
          <cell r="C2563" t="str">
            <v>Manweb</v>
          </cell>
          <cell r="D2563" t="str">
            <v>Scottish Power</v>
          </cell>
          <cell r="E2563">
            <v>2</v>
          </cell>
          <cell r="F2563" t="str">
            <v>Direct Debit</v>
          </cell>
          <cell r="G2563" t="str">
            <v>South East</v>
          </cell>
          <cell r="H2563">
            <v>0</v>
          </cell>
        </row>
        <row r="2564">
          <cell r="A2564">
            <v>1999</v>
          </cell>
          <cell r="B2564">
            <v>1</v>
          </cell>
          <cell r="C2564" t="str">
            <v>Manweb</v>
          </cell>
          <cell r="D2564" t="str">
            <v>Scottish Power</v>
          </cell>
          <cell r="E2564">
            <v>2</v>
          </cell>
          <cell r="F2564" t="str">
            <v>Prepayment</v>
          </cell>
          <cell r="G2564" t="str">
            <v>South East</v>
          </cell>
          <cell r="H2564">
            <v>0</v>
          </cell>
        </row>
        <row r="2565">
          <cell r="A2565">
            <v>1999</v>
          </cell>
          <cell r="B2565">
            <v>1</v>
          </cell>
          <cell r="C2565" t="str">
            <v>Manweb</v>
          </cell>
          <cell r="D2565" t="str">
            <v>Scottish Power</v>
          </cell>
          <cell r="E2565">
            <v>2</v>
          </cell>
          <cell r="F2565" t="str">
            <v>All</v>
          </cell>
          <cell r="G2565" t="str">
            <v>South Scotland</v>
          </cell>
          <cell r="H2565">
            <v>0</v>
          </cell>
        </row>
        <row r="2566">
          <cell r="A2566">
            <v>1999</v>
          </cell>
          <cell r="B2566">
            <v>1</v>
          </cell>
          <cell r="C2566" t="str">
            <v>Manweb</v>
          </cell>
          <cell r="D2566" t="str">
            <v>Scottish Power</v>
          </cell>
          <cell r="E2566">
            <v>2</v>
          </cell>
          <cell r="F2566" t="str">
            <v>Credit</v>
          </cell>
          <cell r="G2566" t="str">
            <v>South Scotland</v>
          </cell>
          <cell r="H2566">
            <v>0</v>
          </cell>
        </row>
        <row r="2567">
          <cell r="A2567">
            <v>1999</v>
          </cell>
          <cell r="B2567">
            <v>1</v>
          </cell>
          <cell r="C2567" t="str">
            <v>Manweb</v>
          </cell>
          <cell r="D2567" t="str">
            <v>Scottish Power</v>
          </cell>
          <cell r="E2567">
            <v>2</v>
          </cell>
          <cell r="F2567" t="str">
            <v>Credit</v>
          </cell>
          <cell r="G2567" t="str">
            <v>South Scotland</v>
          </cell>
          <cell r="H2567">
            <v>0</v>
          </cell>
        </row>
        <row r="2568">
          <cell r="A2568">
            <v>1999</v>
          </cell>
          <cell r="B2568">
            <v>1</v>
          </cell>
          <cell r="C2568" t="str">
            <v>Manweb</v>
          </cell>
          <cell r="D2568" t="str">
            <v>Scottish Power</v>
          </cell>
          <cell r="E2568">
            <v>2</v>
          </cell>
          <cell r="F2568" t="str">
            <v>Direct Debit</v>
          </cell>
          <cell r="G2568" t="str">
            <v>South Scotland</v>
          </cell>
          <cell r="H2568">
            <v>0</v>
          </cell>
        </row>
        <row r="2569">
          <cell r="A2569">
            <v>1999</v>
          </cell>
          <cell r="B2569">
            <v>1</v>
          </cell>
          <cell r="C2569" t="str">
            <v>Manweb</v>
          </cell>
          <cell r="D2569" t="str">
            <v>Scottish Power</v>
          </cell>
          <cell r="E2569">
            <v>2</v>
          </cell>
          <cell r="F2569" t="str">
            <v>Prepayment</v>
          </cell>
          <cell r="G2569" t="str">
            <v>South Scotland</v>
          </cell>
          <cell r="H2569">
            <v>0</v>
          </cell>
        </row>
        <row r="2570">
          <cell r="A2570">
            <v>1999</v>
          </cell>
          <cell r="B2570">
            <v>1</v>
          </cell>
          <cell r="C2570" t="str">
            <v>Manweb</v>
          </cell>
          <cell r="D2570" t="str">
            <v>Scottish Power</v>
          </cell>
          <cell r="E2570">
            <v>2</v>
          </cell>
          <cell r="F2570" t="str">
            <v>All</v>
          </cell>
          <cell r="G2570" t="str">
            <v>South Wales</v>
          </cell>
          <cell r="H2570">
            <v>557</v>
          </cell>
        </row>
        <row r="2571">
          <cell r="A2571">
            <v>1999</v>
          </cell>
          <cell r="B2571">
            <v>1</v>
          </cell>
          <cell r="C2571" t="str">
            <v>Manweb</v>
          </cell>
          <cell r="D2571" t="str">
            <v>Scottish Power</v>
          </cell>
          <cell r="E2571">
            <v>2</v>
          </cell>
          <cell r="F2571" t="str">
            <v>Credit</v>
          </cell>
          <cell r="G2571" t="str">
            <v>South Wales</v>
          </cell>
          <cell r="H2571">
            <v>116</v>
          </cell>
        </row>
        <row r="2572">
          <cell r="A2572">
            <v>1999</v>
          </cell>
          <cell r="B2572">
            <v>1</v>
          </cell>
          <cell r="C2572" t="str">
            <v>Manweb</v>
          </cell>
          <cell r="D2572" t="str">
            <v>Scottish Power</v>
          </cell>
          <cell r="E2572">
            <v>2</v>
          </cell>
          <cell r="F2572" t="str">
            <v>Credit</v>
          </cell>
          <cell r="G2572" t="str">
            <v>South Wales</v>
          </cell>
          <cell r="H2572">
            <v>0</v>
          </cell>
        </row>
        <row r="2573">
          <cell r="A2573">
            <v>1999</v>
          </cell>
          <cell r="B2573">
            <v>1</v>
          </cell>
          <cell r="C2573" t="str">
            <v>Manweb</v>
          </cell>
          <cell r="D2573" t="str">
            <v>Scottish Power</v>
          </cell>
          <cell r="E2573">
            <v>2</v>
          </cell>
          <cell r="F2573" t="str">
            <v>Direct Debit</v>
          </cell>
          <cell r="G2573" t="str">
            <v>South Wales</v>
          </cell>
          <cell r="H2573">
            <v>433</v>
          </cell>
        </row>
        <row r="2574">
          <cell r="A2574">
            <v>1999</v>
          </cell>
          <cell r="B2574">
            <v>1</v>
          </cell>
          <cell r="C2574" t="str">
            <v>Manweb</v>
          </cell>
          <cell r="D2574" t="str">
            <v>Scottish Power</v>
          </cell>
          <cell r="E2574">
            <v>2</v>
          </cell>
          <cell r="F2574" t="str">
            <v>Prepayment</v>
          </cell>
          <cell r="G2574" t="str">
            <v>South Wales</v>
          </cell>
          <cell r="H2574">
            <v>8</v>
          </cell>
        </row>
        <row r="2575">
          <cell r="A2575">
            <v>1999</v>
          </cell>
          <cell r="B2575">
            <v>1</v>
          </cell>
          <cell r="C2575" t="str">
            <v>Manweb</v>
          </cell>
          <cell r="D2575" t="str">
            <v>Scottish Power</v>
          </cell>
          <cell r="E2575">
            <v>2</v>
          </cell>
          <cell r="F2575" t="str">
            <v>All</v>
          </cell>
          <cell r="G2575" t="str">
            <v>South West</v>
          </cell>
          <cell r="H2575">
            <v>0</v>
          </cell>
        </row>
        <row r="2576">
          <cell r="A2576">
            <v>1999</v>
          </cell>
          <cell r="B2576">
            <v>1</v>
          </cell>
          <cell r="C2576" t="str">
            <v>Manweb</v>
          </cell>
          <cell r="D2576" t="str">
            <v>Scottish Power</v>
          </cell>
          <cell r="E2576">
            <v>2</v>
          </cell>
          <cell r="F2576" t="str">
            <v>Credit</v>
          </cell>
          <cell r="G2576" t="str">
            <v>South West</v>
          </cell>
          <cell r="H2576">
            <v>0</v>
          </cell>
        </row>
        <row r="2577">
          <cell r="A2577">
            <v>1999</v>
          </cell>
          <cell r="B2577">
            <v>1</v>
          </cell>
          <cell r="C2577" t="str">
            <v>Manweb</v>
          </cell>
          <cell r="D2577" t="str">
            <v>Scottish Power</v>
          </cell>
          <cell r="E2577">
            <v>2</v>
          </cell>
          <cell r="F2577" t="str">
            <v>Credit</v>
          </cell>
          <cell r="G2577" t="str">
            <v>South West</v>
          </cell>
          <cell r="H2577">
            <v>0</v>
          </cell>
        </row>
        <row r="2578">
          <cell r="A2578">
            <v>1999</v>
          </cell>
          <cell r="B2578">
            <v>1</v>
          </cell>
          <cell r="C2578" t="str">
            <v>Manweb</v>
          </cell>
          <cell r="D2578" t="str">
            <v>Scottish Power</v>
          </cell>
          <cell r="E2578">
            <v>2</v>
          </cell>
          <cell r="F2578" t="str">
            <v>Direct Debit</v>
          </cell>
          <cell r="G2578" t="str">
            <v>South West</v>
          </cell>
          <cell r="H2578">
            <v>0</v>
          </cell>
        </row>
        <row r="2579">
          <cell r="A2579">
            <v>1999</v>
          </cell>
          <cell r="B2579">
            <v>1</v>
          </cell>
          <cell r="C2579" t="str">
            <v>Manweb</v>
          </cell>
          <cell r="D2579" t="str">
            <v>Scottish Power</v>
          </cell>
          <cell r="E2579">
            <v>2</v>
          </cell>
          <cell r="F2579" t="str">
            <v>Prepayment</v>
          </cell>
          <cell r="G2579" t="str">
            <v>South West</v>
          </cell>
          <cell r="H2579">
            <v>0</v>
          </cell>
        </row>
        <row r="2580">
          <cell r="A2580">
            <v>1999</v>
          </cell>
          <cell r="B2580">
            <v>1</v>
          </cell>
          <cell r="C2580" t="str">
            <v>Manweb</v>
          </cell>
          <cell r="D2580" t="str">
            <v>Scottish Power</v>
          </cell>
          <cell r="E2580">
            <v>2</v>
          </cell>
          <cell r="F2580" t="str">
            <v>All</v>
          </cell>
          <cell r="G2580" t="str">
            <v>Southern</v>
          </cell>
          <cell r="H2580">
            <v>1</v>
          </cell>
        </row>
        <row r="2581">
          <cell r="A2581">
            <v>1999</v>
          </cell>
          <cell r="B2581">
            <v>1</v>
          </cell>
          <cell r="C2581" t="str">
            <v>Manweb</v>
          </cell>
          <cell r="D2581" t="str">
            <v>Scottish Power</v>
          </cell>
          <cell r="E2581">
            <v>2</v>
          </cell>
          <cell r="F2581" t="str">
            <v>Credit</v>
          </cell>
          <cell r="G2581" t="str">
            <v>Southern</v>
          </cell>
          <cell r="H2581">
            <v>0</v>
          </cell>
        </row>
        <row r="2582">
          <cell r="A2582">
            <v>1999</v>
          </cell>
          <cell r="B2582">
            <v>1</v>
          </cell>
          <cell r="C2582" t="str">
            <v>Manweb</v>
          </cell>
          <cell r="D2582" t="str">
            <v>Scottish Power</v>
          </cell>
          <cell r="E2582">
            <v>2</v>
          </cell>
          <cell r="F2582" t="str">
            <v>Credit</v>
          </cell>
          <cell r="G2582" t="str">
            <v>Southern</v>
          </cell>
          <cell r="H2582">
            <v>0</v>
          </cell>
        </row>
        <row r="2583">
          <cell r="A2583">
            <v>1999</v>
          </cell>
          <cell r="B2583">
            <v>1</v>
          </cell>
          <cell r="C2583" t="str">
            <v>Manweb</v>
          </cell>
          <cell r="D2583" t="str">
            <v>Scottish Power</v>
          </cell>
          <cell r="E2583">
            <v>2</v>
          </cell>
          <cell r="F2583" t="str">
            <v>Direct Debit</v>
          </cell>
          <cell r="G2583" t="str">
            <v>Southern</v>
          </cell>
          <cell r="H2583">
            <v>0</v>
          </cell>
        </row>
        <row r="2584">
          <cell r="A2584">
            <v>1999</v>
          </cell>
          <cell r="B2584">
            <v>1</v>
          </cell>
          <cell r="C2584" t="str">
            <v>Manweb</v>
          </cell>
          <cell r="D2584" t="str">
            <v>Scottish Power</v>
          </cell>
          <cell r="E2584">
            <v>2</v>
          </cell>
          <cell r="F2584" t="str">
            <v>Prepayment</v>
          </cell>
          <cell r="G2584" t="str">
            <v>Southern</v>
          </cell>
          <cell r="H2584">
            <v>1</v>
          </cell>
        </row>
        <row r="2585">
          <cell r="A2585">
            <v>1999</v>
          </cell>
          <cell r="B2585">
            <v>1</v>
          </cell>
          <cell r="C2585" t="str">
            <v>Manweb</v>
          </cell>
          <cell r="D2585" t="str">
            <v>Scottish Power</v>
          </cell>
          <cell r="E2585">
            <v>2</v>
          </cell>
          <cell r="F2585" t="str">
            <v>All</v>
          </cell>
          <cell r="G2585" t="str">
            <v>Yorkshire</v>
          </cell>
          <cell r="H2585">
            <v>10</v>
          </cell>
        </row>
        <row r="2586">
          <cell r="A2586">
            <v>1999</v>
          </cell>
          <cell r="B2586">
            <v>1</v>
          </cell>
          <cell r="C2586" t="str">
            <v>Manweb</v>
          </cell>
          <cell r="D2586" t="str">
            <v>Scottish Power</v>
          </cell>
          <cell r="E2586">
            <v>2</v>
          </cell>
          <cell r="F2586" t="str">
            <v>Credit</v>
          </cell>
          <cell r="G2586" t="str">
            <v>Yorkshire</v>
          </cell>
          <cell r="H2586">
            <v>5</v>
          </cell>
        </row>
        <row r="2587">
          <cell r="A2587">
            <v>1999</v>
          </cell>
          <cell r="B2587">
            <v>1</v>
          </cell>
          <cell r="C2587" t="str">
            <v>Manweb</v>
          </cell>
          <cell r="D2587" t="str">
            <v>Scottish Power</v>
          </cell>
          <cell r="E2587">
            <v>2</v>
          </cell>
          <cell r="F2587" t="str">
            <v>Credit</v>
          </cell>
          <cell r="G2587" t="str">
            <v>Yorkshire</v>
          </cell>
          <cell r="H2587">
            <v>0</v>
          </cell>
        </row>
        <row r="2588">
          <cell r="A2588">
            <v>1999</v>
          </cell>
          <cell r="B2588">
            <v>1</v>
          </cell>
          <cell r="C2588" t="str">
            <v>Manweb</v>
          </cell>
          <cell r="D2588" t="str">
            <v>Scottish Power</v>
          </cell>
          <cell r="E2588">
            <v>2</v>
          </cell>
          <cell r="F2588" t="str">
            <v>Direct Debit</v>
          </cell>
          <cell r="G2588" t="str">
            <v>Yorkshire</v>
          </cell>
          <cell r="H2588">
            <v>5</v>
          </cell>
        </row>
        <row r="2589">
          <cell r="A2589">
            <v>1999</v>
          </cell>
          <cell r="B2589">
            <v>1</v>
          </cell>
          <cell r="C2589" t="str">
            <v>Manweb</v>
          </cell>
          <cell r="D2589" t="str">
            <v>Scottish Power</v>
          </cell>
          <cell r="E2589">
            <v>2</v>
          </cell>
          <cell r="F2589" t="str">
            <v>Prepayment</v>
          </cell>
          <cell r="G2589" t="str">
            <v>Yorkshire</v>
          </cell>
          <cell r="H2589">
            <v>0</v>
          </cell>
        </row>
        <row r="2590">
          <cell r="A2590">
            <v>1999</v>
          </cell>
          <cell r="B2590">
            <v>1</v>
          </cell>
          <cell r="C2590" t="str">
            <v>Northern Electric plc</v>
          </cell>
          <cell r="D2590" t="str">
            <v>nPower</v>
          </cell>
          <cell r="E2590">
            <v>2</v>
          </cell>
          <cell r="F2590" t="str">
            <v>All</v>
          </cell>
          <cell r="G2590" t="str">
            <v>East Anglia</v>
          </cell>
          <cell r="H2590">
            <v>5889</v>
          </cell>
        </row>
        <row r="2591">
          <cell r="A2591">
            <v>1999</v>
          </cell>
          <cell r="B2591">
            <v>1</v>
          </cell>
          <cell r="C2591" t="str">
            <v>Northern Electric plc</v>
          </cell>
          <cell r="D2591" t="str">
            <v>nPower</v>
          </cell>
          <cell r="E2591">
            <v>2</v>
          </cell>
          <cell r="F2591" t="str">
            <v>Credit</v>
          </cell>
          <cell r="G2591" t="str">
            <v>East Anglia</v>
          </cell>
          <cell r="H2591">
            <v>2649</v>
          </cell>
        </row>
        <row r="2592">
          <cell r="A2592">
            <v>1999</v>
          </cell>
          <cell r="B2592">
            <v>1</v>
          </cell>
          <cell r="C2592" t="str">
            <v>Northern Electric plc</v>
          </cell>
          <cell r="D2592" t="str">
            <v>nPower</v>
          </cell>
          <cell r="E2592">
            <v>2</v>
          </cell>
          <cell r="F2592" t="str">
            <v>Credit</v>
          </cell>
          <cell r="G2592" t="str">
            <v>East Anglia</v>
          </cell>
          <cell r="H2592">
            <v>0</v>
          </cell>
        </row>
        <row r="2593">
          <cell r="A2593">
            <v>1999</v>
          </cell>
          <cell r="B2593">
            <v>1</v>
          </cell>
          <cell r="C2593" t="str">
            <v>Northern Electric plc</v>
          </cell>
          <cell r="D2593" t="str">
            <v>nPower</v>
          </cell>
          <cell r="E2593">
            <v>2</v>
          </cell>
          <cell r="F2593" t="str">
            <v>Direct Debit</v>
          </cell>
          <cell r="G2593" t="str">
            <v>East Anglia</v>
          </cell>
          <cell r="H2593">
            <v>3181</v>
          </cell>
        </row>
        <row r="2594">
          <cell r="A2594">
            <v>1999</v>
          </cell>
          <cell r="B2594">
            <v>1</v>
          </cell>
          <cell r="C2594" t="str">
            <v>Northern Electric plc</v>
          </cell>
          <cell r="D2594" t="str">
            <v>nPower</v>
          </cell>
          <cell r="E2594">
            <v>2</v>
          </cell>
          <cell r="F2594" t="str">
            <v>Prepayment</v>
          </cell>
          <cell r="G2594" t="str">
            <v>East Anglia</v>
          </cell>
          <cell r="H2594">
            <v>59</v>
          </cell>
        </row>
        <row r="2595">
          <cell r="A2595">
            <v>1999</v>
          </cell>
          <cell r="B2595">
            <v>1</v>
          </cell>
          <cell r="C2595" t="str">
            <v>Northern Electric plc</v>
          </cell>
          <cell r="D2595" t="str">
            <v>nPower</v>
          </cell>
          <cell r="E2595">
            <v>2</v>
          </cell>
          <cell r="F2595" t="str">
            <v>All</v>
          </cell>
          <cell r="G2595" t="str">
            <v>East Midlands</v>
          </cell>
          <cell r="H2595">
            <v>1123</v>
          </cell>
        </row>
        <row r="2596">
          <cell r="A2596">
            <v>1999</v>
          </cell>
          <cell r="B2596">
            <v>1</v>
          </cell>
          <cell r="C2596" t="str">
            <v>Northern Electric plc</v>
          </cell>
          <cell r="D2596" t="str">
            <v>nPower</v>
          </cell>
          <cell r="E2596">
            <v>2</v>
          </cell>
          <cell r="F2596" t="str">
            <v>Credit</v>
          </cell>
          <cell r="G2596" t="str">
            <v>East Midlands</v>
          </cell>
          <cell r="H2596">
            <v>505</v>
          </cell>
        </row>
        <row r="2597">
          <cell r="A2597">
            <v>1999</v>
          </cell>
          <cell r="B2597">
            <v>1</v>
          </cell>
          <cell r="C2597" t="str">
            <v>Northern Electric plc</v>
          </cell>
          <cell r="D2597" t="str">
            <v>nPower</v>
          </cell>
          <cell r="E2597">
            <v>2</v>
          </cell>
          <cell r="F2597" t="str">
            <v>Credit</v>
          </cell>
          <cell r="G2597" t="str">
            <v>East Midlands</v>
          </cell>
          <cell r="H2597">
            <v>0</v>
          </cell>
        </row>
        <row r="2598">
          <cell r="A2598">
            <v>1999</v>
          </cell>
          <cell r="B2598">
            <v>1</v>
          </cell>
          <cell r="C2598" t="str">
            <v>Northern Electric plc</v>
          </cell>
          <cell r="D2598" t="str">
            <v>nPower</v>
          </cell>
          <cell r="E2598">
            <v>2</v>
          </cell>
          <cell r="F2598" t="str">
            <v>Direct Debit</v>
          </cell>
          <cell r="G2598" t="str">
            <v>East Midlands</v>
          </cell>
          <cell r="H2598">
            <v>607</v>
          </cell>
        </row>
        <row r="2599">
          <cell r="A2599">
            <v>1999</v>
          </cell>
          <cell r="B2599">
            <v>1</v>
          </cell>
          <cell r="C2599" t="str">
            <v>Northern Electric plc</v>
          </cell>
          <cell r="D2599" t="str">
            <v>nPower</v>
          </cell>
          <cell r="E2599">
            <v>2</v>
          </cell>
          <cell r="F2599" t="str">
            <v>Prepayment</v>
          </cell>
          <cell r="G2599" t="str">
            <v>East Midlands</v>
          </cell>
          <cell r="H2599">
            <v>11</v>
          </cell>
        </row>
        <row r="2600">
          <cell r="A2600">
            <v>1999</v>
          </cell>
          <cell r="B2600">
            <v>1</v>
          </cell>
          <cell r="C2600" t="str">
            <v>Northern Electric plc</v>
          </cell>
          <cell r="D2600" t="str">
            <v>nPower</v>
          </cell>
          <cell r="E2600">
            <v>2</v>
          </cell>
          <cell r="F2600" t="str">
            <v>All</v>
          </cell>
          <cell r="G2600" t="str">
            <v>London</v>
          </cell>
          <cell r="H2600">
            <v>1183</v>
          </cell>
        </row>
        <row r="2601">
          <cell r="A2601">
            <v>1999</v>
          </cell>
          <cell r="B2601">
            <v>1</v>
          </cell>
          <cell r="C2601" t="str">
            <v>Northern Electric plc</v>
          </cell>
          <cell r="D2601" t="str">
            <v>nPower</v>
          </cell>
          <cell r="E2601">
            <v>2</v>
          </cell>
          <cell r="F2601" t="str">
            <v>Credit</v>
          </cell>
          <cell r="G2601" t="str">
            <v>London</v>
          </cell>
          <cell r="H2601">
            <v>532</v>
          </cell>
        </row>
        <row r="2602">
          <cell r="A2602">
            <v>1999</v>
          </cell>
          <cell r="B2602">
            <v>1</v>
          </cell>
          <cell r="C2602" t="str">
            <v>Northern Electric plc</v>
          </cell>
          <cell r="D2602" t="str">
            <v>nPower</v>
          </cell>
          <cell r="E2602">
            <v>2</v>
          </cell>
          <cell r="F2602" t="str">
            <v>Credit</v>
          </cell>
          <cell r="G2602" t="str">
            <v>London</v>
          </cell>
          <cell r="H2602">
            <v>0</v>
          </cell>
        </row>
        <row r="2603">
          <cell r="A2603">
            <v>1999</v>
          </cell>
          <cell r="B2603">
            <v>1</v>
          </cell>
          <cell r="C2603" t="str">
            <v>Northern Electric plc</v>
          </cell>
          <cell r="D2603" t="str">
            <v>nPower</v>
          </cell>
          <cell r="E2603">
            <v>2</v>
          </cell>
          <cell r="F2603" t="str">
            <v>Direct Debit</v>
          </cell>
          <cell r="G2603" t="str">
            <v>London</v>
          </cell>
          <cell r="H2603">
            <v>640</v>
          </cell>
        </row>
        <row r="2604">
          <cell r="A2604">
            <v>1999</v>
          </cell>
          <cell r="B2604">
            <v>1</v>
          </cell>
          <cell r="C2604" t="str">
            <v>Northern Electric plc</v>
          </cell>
          <cell r="D2604" t="str">
            <v>nPower</v>
          </cell>
          <cell r="E2604">
            <v>2</v>
          </cell>
          <cell r="F2604" t="str">
            <v>Prepayment</v>
          </cell>
          <cell r="G2604" t="str">
            <v>London</v>
          </cell>
          <cell r="H2604">
            <v>11</v>
          </cell>
        </row>
        <row r="2605">
          <cell r="A2605">
            <v>1999</v>
          </cell>
          <cell r="B2605">
            <v>1</v>
          </cell>
          <cell r="C2605" t="str">
            <v>Northern Electric plc</v>
          </cell>
          <cell r="D2605" t="str">
            <v>nPower</v>
          </cell>
          <cell r="E2605">
            <v>2</v>
          </cell>
          <cell r="F2605" t="str">
            <v>All</v>
          </cell>
          <cell r="G2605" t="str">
            <v>Midlands</v>
          </cell>
          <cell r="H2605">
            <v>2051</v>
          </cell>
        </row>
        <row r="2606">
          <cell r="A2606">
            <v>1999</v>
          </cell>
          <cell r="B2606">
            <v>1</v>
          </cell>
          <cell r="C2606" t="str">
            <v>Northern Electric plc</v>
          </cell>
          <cell r="D2606" t="str">
            <v>nPower</v>
          </cell>
          <cell r="E2606">
            <v>2</v>
          </cell>
          <cell r="F2606" t="str">
            <v>Credit</v>
          </cell>
          <cell r="G2606" t="str">
            <v>Midlands</v>
          </cell>
          <cell r="H2606">
            <v>923</v>
          </cell>
        </row>
        <row r="2607">
          <cell r="A2607">
            <v>1999</v>
          </cell>
          <cell r="B2607">
            <v>1</v>
          </cell>
          <cell r="C2607" t="str">
            <v>Northern Electric plc</v>
          </cell>
          <cell r="D2607" t="str">
            <v>nPower</v>
          </cell>
          <cell r="E2607">
            <v>2</v>
          </cell>
          <cell r="F2607" t="str">
            <v>Credit</v>
          </cell>
          <cell r="G2607" t="str">
            <v>Midlands</v>
          </cell>
          <cell r="H2607">
            <v>0</v>
          </cell>
        </row>
        <row r="2608">
          <cell r="A2608">
            <v>1999</v>
          </cell>
          <cell r="B2608">
            <v>1</v>
          </cell>
          <cell r="C2608" t="str">
            <v>Northern Electric plc</v>
          </cell>
          <cell r="D2608" t="str">
            <v>nPower</v>
          </cell>
          <cell r="E2608">
            <v>2</v>
          </cell>
          <cell r="F2608" t="str">
            <v>Direct Debit</v>
          </cell>
          <cell r="G2608" t="str">
            <v>Midlands</v>
          </cell>
          <cell r="H2608">
            <v>1108</v>
          </cell>
        </row>
        <row r="2609">
          <cell r="A2609">
            <v>1999</v>
          </cell>
          <cell r="B2609">
            <v>1</v>
          </cell>
          <cell r="C2609" t="str">
            <v>Northern Electric plc</v>
          </cell>
          <cell r="D2609" t="str">
            <v>nPower</v>
          </cell>
          <cell r="E2609">
            <v>2</v>
          </cell>
          <cell r="F2609" t="str">
            <v>Prepayment</v>
          </cell>
          <cell r="G2609" t="str">
            <v>Midlands</v>
          </cell>
          <cell r="H2609">
            <v>20</v>
          </cell>
        </row>
        <row r="2610">
          <cell r="A2610">
            <v>1999</v>
          </cell>
          <cell r="B2610">
            <v>1</v>
          </cell>
          <cell r="C2610" t="str">
            <v>Northern Electric plc</v>
          </cell>
          <cell r="D2610" t="str">
            <v>nPower</v>
          </cell>
          <cell r="E2610">
            <v>1</v>
          </cell>
          <cell r="F2610" t="str">
            <v>All</v>
          </cell>
          <cell r="G2610" t="str">
            <v>North East</v>
          </cell>
          <cell r="H2610">
            <v>1239190</v>
          </cell>
        </row>
        <row r="2611">
          <cell r="A2611">
            <v>1999</v>
          </cell>
          <cell r="B2611">
            <v>1</v>
          </cell>
          <cell r="C2611" t="str">
            <v>Northern Electric plc</v>
          </cell>
          <cell r="D2611" t="str">
            <v>nPower</v>
          </cell>
          <cell r="E2611">
            <v>1</v>
          </cell>
          <cell r="F2611" t="str">
            <v>Credit</v>
          </cell>
          <cell r="G2611" t="str">
            <v>North East</v>
          </cell>
          <cell r="H2611">
            <v>707585</v>
          </cell>
        </row>
        <row r="2612">
          <cell r="A2612">
            <v>1999</v>
          </cell>
          <cell r="B2612">
            <v>1</v>
          </cell>
          <cell r="C2612" t="str">
            <v>Northern Electric plc</v>
          </cell>
          <cell r="D2612" t="str">
            <v>nPower</v>
          </cell>
          <cell r="E2612">
            <v>1</v>
          </cell>
          <cell r="F2612" t="str">
            <v>Credit</v>
          </cell>
          <cell r="G2612" t="str">
            <v>North East</v>
          </cell>
          <cell r="H2612">
            <v>57909</v>
          </cell>
        </row>
        <row r="2613">
          <cell r="A2613">
            <v>1999</v>
          </cell>
          <cell r="B2613">
            <v>1</v>
          </cell>
          <cell r="C2613" t="str">
            <v>Northern Electric plc</v>
          </cell>
          <cell r="D2613" t="str">
            <v>nPower</v>
          </cell>
          <cell r="E2613">
            <v>1</v>
          </cell>
          <cell r="F2613" t="str">
            <v>Direct Debit</v>
          </cell>
          <cell r="G2613" t="str">
            <v>North East</v>
          </cell>
          <cell r="H2613">
            <v>329852</v>
          </cell>
        </row>
        <row r="2614">
          <cell r="A2614">
            <v>1999</v>
          </cell>
          <cell r="B2614">
            <v>1</v>
          </cell>
          <cell r="C2614" t="str">
            <v>Northern Electric plc</v>
          </cell>
          <cell r="D2614" t="str">
            <v>nPower</v>
          </cell>
          <cell r="E2614">
            <v>1</v>
          </cell>
          <cell r="F2614" t="str">
            <v>Prepayment</v>
          </cell>
          <cell r="G2614" t="str">
            <v>North East</v>
          </cell>
          <cell r="H2614">
            <v>143844</v>
          </cell>
        </row>
        <row r="2615">
          <cell r="A2615">
            <v>1999</v>
          </cell>
          <cell r="B2615">
            <v>1</v>
          </cell>
          <cell r="C2615" t="str">
            <v>Northern Electric plc</v>
          </cell>
          <cell r="D2615" t="str">
            <v>nPower</v>
          </cell>
          <cell r="E2615">
            <v>2</v>
          </cell>
          <cell r="F2615" t="str">
            <v>All</v>
          </cell>
          <cell r="G2615" t="str">
            <v>North Scotland</v>
          </cell>
          <cell r="H2615">
            <v>185</v>
          </cell>
        </row>
        <row r="2616">
          <cell r="A2616">
            <v>1999</v>
          </cell>
          <cell r="B2616">
            <v>1</v>
          </cell>
          <cell r="C2616" t="str">
            <v>Northern Electric plc</v>
          </cell>
          <cell r="D2616" t="str">
            <v>nPower</v>
          </cell>
          <cell r="E2616">
            <v>2</v>
          </cell>
          <cell r="F2616" t="str">
            <v>Credit</v>
          </cell>
          <cell r="G2616" t="str">
            <v>North Scotland</v>
          </cell>
          <cell r="H2616">
            <v>83</v>
          </cell>
        </row>
        <row r="2617">
          <cell r="A2617">
            <v>1999</v>
          </cell>
          <cell r="B2617">
            <v>1</v>
          </cell>
          <cell r="C2617" t="str">
            <v>Northern Electric plc</v>
          </cell>
          <cell r="D2617" t="str">
            <v>nPower</v>
          </cell>
          <cell r="E2617">
            <v>2</v>
          </cell>
          <cell r="F2617" t="str">
            <v>Credit</v>
          </cell>
          <cell r="G2617" t="str">
            <v>North Scotland</v>
          </cell>
          <cell r="H2617">
            <v>0</v>
          </cell>
        </row>
        <row r="2618">
          <cell r="A2618">
            <v>1999</v>
          </cell>
          <cell r="B2618">
            <v>1</v>
          </cell>
          <cell r="C2618" t="str">
            <v>Northern Electric plc</v>
          </cell>
          <cell r="D2618" t="str">
            <v>nPower</v>
          </cell>
          <cell r="E2618">
            <v>2</v>
          </cell>
          <cell r="F2618" t="str">
            <v>Direct Debit</v>
          </cell>
          <cell r="G2618" t="str">
            <v>North Scotland</v>
          </cell>
          <cell r="H2618">
            <v>100</v>
          </cell>
        </row>
        <row r="2619">
          <cell r="A2619">
            <v>1999</v>
          </cell>
          <cell r="B2619">
            <v>1</v>
          </cell>
          <cell r="C2619" t="str">
            <v>Northern Electric plc</v>
          </cell>
          <cell r="D2619" t="str">
            <v>nPower</v>
          </cell>
          <cell r="E2619">
            <v>2</v>
          </cell>
          <cell r="F2619" t="str">
            <v>Prepayment</v>
          </cell>
          <cell r="G2619" t="str">
            <v>North Scotland</v>
          </cell>
          <cell r="H2619">
            <v>2</v>
          </cell>
        </row>
        <row r="2620">
          <cell r="A2620">
            <v>1999</v>
          </cell>
          <cell r="B2620">
            <v>1</v>
          </cell>
          <cell r="C2620" t="str">
            <v>Northern Electric plc</v>
          </cell>
          <cell r="D2620" t="str">
            <v>nPower</v>
          </cell>
          <cell r="E2620">
            <v>2</v>
          </cell>
          <cell r="F2620" t="str">
            <v>All</v>
          </cell>
          <cell r="G2620" t="str">
            <v>North Wales &amp; Merseyside</v>
          </cell>
          <cell r="H2620">
            <v>3190</v>
          </cell>
        </row>
        <row r="2621">
          <cell r="A2621">
            <v>1999</v>
          </cell>
          <cell r="B2621">
            <v>1</v>
          </cell>
          <cell r="C2621" t="str">
            <v>Northern Electric plc</v>
          </cell>
          <cell r="D2621" t="str">
            <v>nPower</v>
          </cell>
          <cell r="E2621">
            <v>2</v>
          </cell>
          <cell r="F2621" t="str">
            <v>Credit</v>
          </cell>
          <cell r="G2621" t="str">
            <v>North Wales &amp; Merseyside</v>
          </cell>
          <cell r="H2621">
            <v>1436</v>
          </cell>
        </row>
        <row r="2622">
          <cell r="A2622">
            <v>1999</v>
          </cell>
          <cell r="B2622">
            <v>1</v>
          </cell>
          <cell r="C2622" t="str">
            <v>Northern Electric plc</v>
          </cell>
          <cell r="D2622" t="str">
            <v>nPower</v>
          </cell>
          <cell r="E2622">
            <v>2</v>
          </cell>
          <cell r="F2622" t="str">
            <v>Credit</v>
          </cell>
          <cell r="G2622" t="str">
            <v>North Wales &amp; Merseyside</v>
          </cell>
          <cell r="H2622">
            <v>0</v>
          </cell>
        </row>
        <row r="2623">
          <cell r="A2623">
            <v>1999</v>
          </cell>
          <cell r="B2623">
            <v>1</v>
          </cell>
          <cell r="C2623" t="str">
            <v>Northern Electric plc</v>
          </cell>
          <cell r="D2623" t="str">
            <v>nPower</v>
          </cell>
          <cell r="E2623">
            <v>2</v>
          </cell>
          <cell r="F2623" t="str">
            <v>Direct Debit</v>
          </cell>
          <cell r="G2623" t="str">
            <v>North Wales &amp; Merseyside</v>
          </cell>
          <cell r="H2623">
            <v>1722</v>
          </cell>
        </row>
        <row r="2624">
          <cell r="A2624">
            <v>1999</v>
          </cell>
          <cell r="B2624">
            <v>1</v>
          </cell>
          <cell r="C2624" t="str">
            <v>Northern Electric plc</v>
          </cell>
          <cell r="D2624" t="str">
            <v>nPower</v>
          </cell>
          <cell r="E2624">
            <v>2</v>
          </cell>
          <cell r="F2624" t="str">
            <v>Prepayment</v>
          </cell>
          <cell r="G2624" t="str">
            <v>North Wales &amp; Merseyside</v>
          </cell>
          <cell r="H2624">
            <v>32</v>
          </cell>
        </row>
        <row r="2625">
          <cell r="A2625">
            <v>1999</v>
          </cell>
          <cell r="B2625">
            <v>1</v>
          </cell>
          <cell r="C2625" t="str">
            <v>Northern Electric plc</v>
          </cell>
          <cell r="D2625" t="str">
            <v>nPower</v>
          </cell>
          <cell r="E2625">
            <v>2</v>
          </cell>
          <cell r="F2625" t="str">
            <v>All</v>
          </cell>
          <cell r="G2625" t="str">
            <v>North West</v>
          </cell>
          <cell r="H2625">
            <v>3814</v>
          </cell>
        </row>
        <row r="2626">
          <cell r="A2626">
            <v>1999</v>
          </cell>
          <cell r="B2626">
            <v>1</v>
          </cell>
          <cell r="C2626" t="str">
            <v>Northern Electric plc</v>
          </cell>
          <cell r="D2626" t="str">
            <v>nPower</v>
          </cell>
          <cell r="E2626">
            <v>2</v>
          </cell>
          <cell r="F2626" t="str">
            <v>Credit</v>
          </cell>
          <cell r="G2626" t="str">
            <v>North West</v>
          </cell>
          <cell r="H2626">
            <v>1717</v>
          </cell>
        </row>
        <row r="2627">
          <cell r="A2627">
            <v>1999</v>
          </cell>
          <cell r="B2627">
            <v>1</v>
          </cell>
          <cell r="C2627" t="str">
            <v>Northern Electric plc</v>
          </cell>
          <cell r="D2627" t="str">
            <v>nPower</v>
          </cell>
          <cell r="E2627">
            <v>2</v>
          </cell>
          <cell r="F2627" t="str">
            <v>Credit</v>
          </cell>
          <cell r="G2627" t="str">
            <v>North West</v>
          </cell>
          <cell r="H2627">
            <v>0</v>
          </cell>
        </row>
        <row r="2628">
          <cell r="A2628">
            <v>1999</v>
          </cell>
          <cell r="B2628">
            <v>1</v>
          </cell>
          <cell r="C2628" t="str">
            <v>Northern Electric plc</v>
          </cell>
          <cell r="D2628" t="str">
            <v>nPower</v>
          </cell>
          <cell r="E2628">
            <v>2</v>
          </cell>
          <cell r="F2628" t="str">
            <v>Direct Debit</v>
          </cell>
          <cell r="G2628" t="str">
            <v>North West</v>
          </cell>
          <cell r="H2628">
            <v>2059</v>
          </cell>
        </row>
        <row r="2629">
          <cell r="A2629">
            <v>1999</v>
          </cell>
          <cell r="B2629">
            <v>1</v>
          </cell>
          <cell r="C2629" t="str">
            <v>Northern Electric plc</v>
          </cell>
          <cell r="D2629" t="str">
            <v>nPower</v>
          </cell>
          <cell r="E2629">
            <v>2</v>
          </cell>
          <cell r="F2629" t="str">
            <v>Prepayment</v>
          </cell>
          <cell r="G2629" t="str">
            <v>North West</v>
          </cell>
          <cell r="H2629">
            <v>38</v>
          </cell>
        </row>
        <row r="2630">
          <cell r="A2630">
            <v>1999</v>
          </cell>
          <cell r="B2630">
            <v>1</v>
          </cell>
          <cell r="C2630" t="str">
            <v>Northern Electric plc</v>
          </cell>
          <cell r="D2630" t="str">
            <v>nPower</v>
          </cell>
          <cell r="E2630">
            <v>2</v>
          </cell>
          <cell r="F2630" t="str">
            <v>All</v>
          </cell>
          <cell r="G2630" t="str">
            <v>South East</v>
          </cell>
          <cell r="H2630">
            <v>1992</v>
          </cell>
        </row>
        <row r="2631">
          <cell r="A2631">
            <v>1999</v>
          </cell>
          <cell r="B2631">
            <v>1</v>
          </cell>
          <cell r="C2631" t="str">
            <v>Northern Electric plc</v>
          </cell>
          <cell r="D2631" t="str">
            <v>nPower</v>
          </cell>
          <cell r="E2631">
            <v>2</v>
          </cell>
          <cell r="F2631" t="str">
            <v>Credit</v>
          </cell>
          <cell r="G2631" t="str">
            <v>South East</v>
          </cell>
          <cell r="H2631">
            <v>897</v>
          </cell>
        </row>
        <row r="2632">
          <cell r="A2632">
            <v>1999</v>
          </cell>
          <cell r="B2632">
            <v>1</v>
          </cell>
          <cell r="C2632" t="str">
            <v>Northern Electric plc</v>
          </cell>
          <cell r="D2632" t="str">
            <v>nPower</v>
          </cell>
          <cell r="E2632">
            <v>2</v>
          </cell>
          <cell r="F2632" t="str">
            <v>Credit</v>
          </cell>
          <cell r="G2632" t="str">
            <v>South East</v>
          </cell>
          <cell r="H2632">
            <v>0</v>
          </cell>
        </row>
        <row r="2633">
          <cell r="A2633">
            <v>1999</v>
          </cell>
          <cell r="B2633">
            <v>1</v>
          </cell>
          <cell r="C2633" t="str">
            <v>Northern Electric plc</v>
          </cell>
          <cell r="D2633" t="str">
            <v>nPower</v>
          </cell>
          <cell r="E2633">
            <v>2</v>
          </cell>
          <cell r="F2633" t="str">
            <v>Direct Debit</v>
          </cell>
          <cell r="G2633" t="str">
            <v>South East</v>
          </cell>
          <cell r="H2633">
            <v>1075</v>
          </cell>
        </row>
        <row r="2634">
          <cell r="A2634">
            <v>1999</v>
          </cell>
          <cell r="B2634">
            <v>1</v>
          </cell>
          <cell r="C2634" t="str">
            <v>Northern Electric plc</v>
          </cell>
          <cell r="D2634" t="str">
            <v>nPower</v>
          </cell>
          <cell r="E2634">
            <v>2</v>
          </cell>
          <cell r="F2634" t="str">
            <v>Prepayment</v>
          </cell>
          <cell r="G2634" t="str">
            <v>South East</v>
          </cell>
          <cell r="H2634">
            <v>20</v>
          </cell>
        </row>
        <row r="2635">
          <cell r="A2635">
            <v>1999</v>
          </cell>
          <cell r="B2635">
            <v>1</v>
          </cell>
          <cell r="C2635" t="str">
            <v>Northern Electric plc</v>
          </cell>
          <cell r="D2635" t="str">
            <v>nPower</v>
          </cell>
          <cell r="E2635">
            <v>2</v>
          </cell>
          <cell r="F2635" t="str">
            <v>All</v>
          </cell>
          <cell r="G2635" t="str">
            <v>South Scotland</v>
          </cell>
          <cell r="H2635">
            <v>802</v>
          </cell>
        </row>
        <row r="2636">
          <cell r="A2636">
            <v>1999</v>
          </cell>
          <cell r="B2636">
            <v>1</v>
          </cell>
          <cell r="C2636" t="str">
            <v>Northern Electric plc</v>
          </cell>
          <cell r="D2636" t="str">
            <v>nPower</v>
          </cell>
          <cell r="E2636">
            <v>2</v>
          </cell>
          <cell r="F2636" t="str">
            <v>Credit</v>
          </cell>
          <cell r="G2636" t="str">
            <v>South Scotland</v>
          </cell>
          <cell r="H2636">
            <v>361</v>
          </cell>
        </row>
        <row r="2637">
          <cell r="A2637">
            <v>1999</v>
          </cell>
          <cell r="B2637">
            <v>1</v>
          </cell>
          <cell r="C2637" t="str">
            <v>Northern Electric plc</v>
          </cell>
          <cell r="D2637" t="str">
            <v>nPower</v>
          </cell>
          <cell r="E2637">
            <v>2</v>
          </cell>
          <cell r="F2637" t="str">
            <v>Credit</v>
          </cell>
          <cell r="G2637" t="str">
            <v>South Scotland</v>
          </cell>
          <cell r="H2637">
            <v>0</v>
          </cell>
        </row>
        <row r="2638">
          <cell r="A2638">
            <v>1999</v>
          </cell>
          <cell r="B2638">
            <v>1</v>
          </cell>
          <cell r="C2638" t="str">
            <v>Northern Electric plc</v>
          </cell>
          <cell r="D2638" t="str">
            <v>nPower</v>
          </cell>
          <cell r="E2638">
            <v>2</v>
          </cell>
          <cell r="F2638" t="str">
            <v>Direct Debit</v>
          </cell>
          <cell r="G2638" t="str">
            <v>South Scotland</v>
          </cell>
          <cell r="H2638">
            <v>433</v>
          </cell>
        </row>
        <row r="2639">
          <cell r="A2639">
            <v>1999</v>
          </cell>
          <cell r="B2639">
            <v>1</v>
          </cell>
          <cell r="C2639" t="str">
            <v>Northern Electric plc</v>
          </cell>
          <cell r="D2639" t="str">
            <v>nPower</v>
          </cell>
          <cell r="E2639">
            <v>2</v>
          </cell>
          <cell r="F2639" t="str">
            <v>Prepayment</v>
          </cell>
          <cell r="G2639" t="str">
            <v>South Scotland</v>
          </cell>
          <cell r="H2639">
            <v>8</v>
          </cell>
        </row>
        <row r="2640">
          <cell r="A2640">
            <v>1999</v>
          </cell>
          <cell r="B2640">
            <v>1</v>
          </cell>
          <cell r="C2640" t="str">
            <v>Northern Electric plc</v>
          </cell>
          <cell r="D2640" t="str">
            <v>nPower</v>
          </cell>
          <cell r="E2640">
            <v>2</v>
          </cell>
          <cell r="F2640" t="str">
            <v>All</v>
          </cell>
          <cell r="G2640" t="str">
            <v>South Wales</v>
          </cell>
          <cell r="H2640">
            <v>363</v>
          </cell>
        </row>
        <row r="2641">
          <cell r="A2641">
            <v>1999</v>
          </cell>
          <cell r="B2641">
            <v>1</v>
          </cell>
          <cell r="C2641" t="str">
            <v>Northern Electric plc</v>
          </cell>
          <cell r="D2641" t="str">
            <v>nPower</v>
          </cell>
          <cell r="E2641">
            <v>2</v>
          </cell>
          <cell r="F2641" t="str">
            <v>Credit</v>
          </cell>
          <cell r="G2641" t="str">
            <v>South Wales</v>
          </cell>
          <cell r="H2641">
            <v>163</v>
          </cell>
        </row>
        <row r="2642">
          <cell r="A2642">
            <v>1999</v>
          </cell>
          <cell r="B2642">
            <v>1</v>
          </cell>
          <cell r="C2642" t="str">
            <v>Northern Electric plc</v>
          </cell>
          <cell r="D2642" t="str">
            <v>nPower</v>
          </cell>
          <cell r="E2642">
            <v>2</v>
          </cell>
          <cell r="F2642" t="str">
            <v>Credit</v>
          </cell>
          <cell r="G2642" t="str">
            <v>South Wales</v>
          </cell>
          <cell r="H2642">
            <v>0</v>
          </cell>
        </row>
        <row r="2643">
          <cell r="A2643">
            <v>1999</v>
          </cell>
          <cell r="B2643">
            <v>1</v>
          </cell>
          <cell r="C2643" t="str">
            <v>Northern Electric plc</v>
          </cell>
          <cell r="D2643" t="str">
            <v>nPower</v>
          </cell>
          <cell r="E2643">
            <v>2</v>
          </cell>
          <cell r="F2643" t="str">
            <v>Direct Debit</v>
          </cell>
          <cell r="G2643" t="str">
            <v>South Wales</v>
          </cell>
          <cell r="H2643">
            <v>196</v>
          </cell>
        </row>
        <row r="2644">
          <cell r="A2644">
            <v>1999</v>
          </cell>
          <cell r="B2644">
            <v>1</v>
          </cell>
          <cell r="C2644" t="str">
            <v>Northern Electric plc</v>
          </cell>
          <cell r="D2644" t="str">
            <v>nPower</v>
          </cell>
          <cell r="E2644">
            <v>2</v>
          </cell>
          <cell r="F2644" t="str">
            <v>Prepayment</v>
          </cell>
          <cell r="G2644" t="str">
            <v>South Wales</v>
          </cell>
          <cell r="H2644">
            <v>4</v>
          </cell>
        </row>
        <row r="2645">
          <cell r="A2645">
            <v>1999</v>
          </cell>
          <cell r="B2645">
            <v>1</v>
          </cell>
          <cell r="C2645" t="str">
            <v>Northern Electric plc</v>
          </cell>
          <cell r="D2645" t="str">
            <v>nPower</v>
          </cell>
          <cell r="E2645">
            <v>2</v>
          </cell>
          <cell r="F2645" t="str">
            <v>All</v>
          </cell>
          <cell r="G2645" t="str">
            <v>South West</v>
          </cell>
          <cell r="H2645">
            <v>625</v>
          </cell>
        </row>
        <row r="2646">
          <cell r="A2646">
            <v>1999</v>
          </cell>
          <cell r="B2646">
            <v>1</v>
          </cell>
          <cell r="C2646" t="str">
            <v>Northern Electric plc</v>
          </cell>
          <cell r="D2646" t="str">
            <v>nPower</v>
          </cell>
          <cell r="E2646">
            <v>2</v>
          </cell>
          <cell r="F2646" t="str">
            <v>Credit</v>
          </cell>
          <cell r="G2646" t="str">
            <v>South West</v>
          </cell>
          <cell r="H2646">
            <v>281</v>
          </cell>
        </row>
        <row r="2647">
          <cell r="A2647">
            <v>1999</v>
          </cell>
          <cell r="B2647">
            <v>1</v>
          </cell>
          <cell r="C2647" t="str">
            <v>Northern Electric plc</v>
          </cell>
          <cell r="D2647" t="str">
            <v>nPower</v>
          </cell>
          <cell r="E2647">
            <v>2</v>
          </cell>
          <cell r="F2647" t="str">
            <v>Credit</v>
          </cell>
          <cell r="G2647" t="str">
            <v>South West</v>
          </cell>
          <cell r="H2647">
            <v>0</v>
          </cell>
        </row>
        <row r="2648">
          <cell r="A2648">
            <v>1999</v>
          </cell>
          <cell r="B2648">
            <v>1</v>
          </cell>
          <cell r="C2648" t="str">
            <v>Northern Electric plc</v>
          </cell>
          <cell r="D2648" t="str">
            <v>nPower</v>
          </cell>
          <cell r="E2648">
            <v>2</v>
          </cell>
          <cell r="F2648" t="str">
            <v>Direct Debit</v>
          </cell>
          <cell r="G2648" t="str">
            <v>South West</v>
          </cell>
          <cell r="H2648">
            <v>337</v>
          </cell>
        </row>
        <row r="2649">
          <cell r="A2649">
            <v>1999</v>
          </cell>
          <cell r="B2649">
            <v>1</v>
          </cell>
          <cell r="C2649" t="str">
            <v>Northern Electric plc</v>
          </cell>
          <cell r="D2649" t="str">
            <v>nPower</v>
          </cell>
          <cell r="E2649">
            <v>2</v>
          </cell>
          <cell r="F2649" t="str">
            <v>Prepayment</v>
          </cell>
          <cell r="G2649" t="str">
            <v>South West</v>
          </cell>
          <cell r="H2649">
            <v>7</v>
          </cell>
        </row>
        <row r="2650">
          <cell r="A2650">
            <v>1999</v>
          </cell>
          <cell r="B2650">
            <v>1</v>
          </cell>
          <cell r="C2650" t="str">
            <v>Northern Electric plc</v>
          </cell>
          <cell r="D2650" t="str">
            <v>nPower</v>
          </cell>
          <cell r="E2650">
            <v>2</v>
          </cell>
          <cell r="F2650" t="str">
            <v>All</v>
          </cell>
          <cell r="G2650" t="str">
            <v>Southern</v>
          </cell>
          <cell r="H2650">
            <v>1343</v>
          </cell>
        </row>
        <row r="2651">
          <cell r="A2651">
            <v>1999</v>
          </cell>
          <cell r="B2651">
            <v>1</v>
          </cell>
          <cell r="C2651" t="str">
            <v>Northern Electric plc</v>
          </cell>
          <cell r="D2651" t="str">
            <v>nPower</v>
          </cell>
          <cell r="E2651">
            <v>2</v>
          </cell>
          <cell r="F2651" t="str">
            <v>Credit</v>
          </cell>
          <cell r="G2651" t="str">
            <v>Southern</v>
          </cell>
          <cell r="H2651">
            <v>605</v>
          </cell>
        </row>
        <row r="2652">
          <cell r="A2652">
            <v>1999</v>
          </cell>
          <cell r="B2652">
            <v>1</v>
          </cell>
          <cell r="C2652" t="str">
            <v>Northern Electric plc</v>
          </cell>
          <cell r="D2652" t="str">
            <v>nPower</v>
          </cell>
          <cell r="E2652">
            <v>2</v>
          </cell>
          <cell r="F2652" t="str">
            <v>Credit</v>
          </cell>
          <cell r="G2652" t="str">
            <v>Southern</v>
          </cell>
          <cell r="H2652">
            <v>0</v>
          </cell>
        </row>
        <row r="2653">
          <cell r="A2653">
            <v>1999</v>
          </cell>
          <cell r="B2653">
            <v>1</v>
          </cell>
          <cell r="C2653" t="str">
            <v>Northern Electric plc</v>
          </cell>
          <cell r="D2653" t="str">
            <v>nPower</v>
          </cell>
          <cell r="E2653">
            <v>2</v>
          </cell>
          <cell r="F2653" t="str">
            <v>Direct Debit</v>
          </cell>
          <cell r="G2653" t="str">
            <v>Southern</v>
          </cell>
          <cell r="H2653">
            <v>725</v>
          </cell>
        </row>
        <row r="2654">
          <cell r="A2654">
            <v>1999</v>
          </cell>
          <cell r="B2654">
            <v>1</v>
          </cell>
          <cell r="C2654" t="str">
            <v>Northern Electric plc</v>
          </cell>
          <cell r="D2654" t="str">
            <v>nPower</v>
          </cell>
          <cell r="E2654">
            <v>2</v>
          </cell>
          <cell r="F2654" t="str">
            <v>Prepayment</v>
          </cell>
          <cell r="G2654" t="str">
            <v>Southern</v>
          </cell>
          <cell r="H2654">
            <v>13</v>
          </cell>
        </row>
        <row r="2655">
          <cell r="A2655">
            <v>1999</v>
          </cell>
          <cell r="B2655">
            <v>1</v>
          </cell>
          <cell r="C2655" t="str">
            <v>Northern Electric plc</v>
          </cell>
          <cell r="D2655" t="str">
            <v>nPower</v>
          </cell>
          <cell r="E2655">
            <v>2</v>
          </cell>
          <cell r="F2655" t="str">
            <v>All</v>
          </cell>
          <cell r="G2655" t="str">
            <v>Yorkshire</v>
          </cell>
          <cell r="H2655">
            <v>10648</v>
          </cell>
        </row>
        <row r="2656">
          <cell r="A2656">
            <v>1999</v>
          </cell>
          <cell r="B2656">
            <v>1</v>
          </cell>
          <cell r="C2656" t="str">
            <v>Northern Electric plc</v>
          </cell>
          <cell r="D2656" t="str">
            <v>nPower</v>
          </cell>
          <cell r="E2656">
            <v>2</v>
          </cell>
          <cell r="F2656" t="str">
            <v>Credit</v>
          </cell>
          <cell r="G2656" t="str">
            <v>Yorkshire</v>
          </cell>
          <cell r="H2656">
            <v>4792</v>
          </cell>
        </row>
        <row r="2657">
          <cell r="A2657">
            <v>1999</v>
          </cell>
          <cell r="B2657">
            <v>1</v>
          </cell>
          <cell r="C2657" t="str">
            <v>Northern Electric plc</v>
          </cell>
          <cell r="D2657" t="str">
            <v>nPower</v>
          </cell>
          <cell r="E2657">
            <v>2</v>
          </cell>
          <cell r="F2657" t="str">
            <v>Credit</v>
          </cell>
          <cell r="G2657" t="str">
            <v>Yorkshire</v>
          </cell>
          <cell r="H2657">
            <v>0</v>
          </cell>
        </row>
        <row r="2658">
          <cell r="A2658">
            <v>1999</v>
          </cell>
          <cell r="B2658">
            <v>1</v>
          </cell>
          <cell r="C2658" t="str">
            <v>Northern Electric plc</v>
          </cell>
          <cell r="D2658" t="str">
            <v>nPower</v>
          </cell>
          <cell r="E2658">
            <v>2</v>
          </cell>
          <cell r="F2658" t="str">
            <v>Direct Debit</v>
          </cell>
          <cell r="G2658" t="str">
            <v>Yorkshire</v>
          </cell>
          <cell r="H2658">
            <v>5750</v>
          </cell>
        </row>
        <row r="2659">
          <cell r="A2659">
            <v>1999</v>
          </cell>
          <cell r="B2659">
            <v>1</v>
          </cell>
          <cell r="C2659" t="str">
            <v>Northern Electric plc</v>
          </cell>
          <cell r="D2659" t="str">
            <v>nPower</v>
          </cell>
          <cell r="E2659">
            <v>2</v>
          </cell>
          <cell r="F2659" t="str">
            <v>Prepayment</v>
          </cell>
          <cell r="G2659" t="str">
            <v>Yorkshire</v>
          </cell>
          <cell r="H2659">
            <v>106</v>
          </cell>
        </row>
        <row r="2660">
          <cell r="A2660">
            <v>1999</v>
          </cell>
          <cell r="B2660">
            <v>1</v>
          </cell>
          <cell r="C2660" t="str">
            <v>NORWEB</v>
          </cell>
          <cell r="D2660" t="str">
            <v>Powergen</v>
          </cell>
          <cell r="E2660">
            <v>2</v>
          </cell>
          <cell r="F2660" t="str">
            <v>All</v>
          </cell>
          <cell r="G2660" t="str">
            <v>East Anglia</v>
          </cell>
          <cell r="H2660">
            <v>2506</v>
          </cell>
        </row>
        <row r="2661">
          <cell r="A2661">
            <v>1999</v>
          </cell>
          <cell r="B2661">
            <v>1</v>
          </cell>
          <cell r="C2661" t="str">
            <v>NORWEB</v>
          </cell>
          <cell r="D2661" t="str">
            <v>Powergen</v>
          </cell>
          <cell r="E2661">
            <v>2</v>
          </cell>
          <cell r="F2661" t="str">
            <v>Credit</v>
          </cell>
          <cell r="G2661" t="str">
            <v>East Anglia</v>
          </cell>
          <cell r="H2661">
            <v>1410</v>
          </cell>
        </row>
        <row r="2662">
          <cell r="A2662">
            <v>1999</v>
          </cell>
          <cell r="B2662">
            <v>1</v>
          </cell>
          <cell r="C2662" t="str">
            <v>NORWEB</v>
          </cell>
          <cell r="D2662" t="str">
            <v>Powergen</v>
          </cell>
          <cell r="E2662">
            <v>2</v>
          </cell>
          <cell r="F2662" t="str">
            <v>Credit</v>
          </cell>
          <cell r="G2662" t="str">
            <v>East Anglia</v>
          </cell>
          <cell r="H2662">
            <v>0</v>
          </cell>
        </row>
        <row r="2663">
          <cell r="A2663">
            <v>1999</v>
          </cell>
          <cell r="B2663">
            <v>1</v>
          </cell>
          <cell r="C2663" t="str">
            <v>NORWEB</v>
          </cell>
          <cell r="D2663" t="str">
            <v>Powergen</v>
          </cell>
          <cell r="E2663">
            <v>2</v>
          </cell>
          <cell r="F2663" t="str">
            <v>Direct Debit</v>
          </cell>
          <cell r="G2663" t="str">
            <v>East Anglia</v>
          </cell>
          <cell r="H2663">
            <v>1081</v>
          </cell>
        </row>
        <row r="2664">
          <cell r="A2664">
            <v>1999</v>
          </cell>
          <cell r="B2664">
            <v>1</v>
          </cell>
          <cell r="C2664" t="str">
            <v>NORWEB</v>
          </cell>
          <cell r="D2664" t="str">
            <v>Powergen</v>
          </cell>
          <cell r="E2664">
            <v>2</v>
          </cell>
          <cell r="F2664" t="str">
            <v>Prepayment</v>
          </cell>
          <cell r="G2664" t="str">
            <v>East Anglia</v>
          </cell>
          <cell r="H2664">
            <v>15</v>
          </cell>
        </row>
        <row r="2665">
          <cell r="A2665">
            <v>1999</v>
          </cell>
          <cell r="B2665">
            <v>1</v>
          </cell>
          <cell r="C2665" t="str">
            <v>NORWEB</v>
          </cell>
          <cell r="D2665" t="str">
            <v>Powergen</v>
          </cell>
          <cell r="E2665">
            <v>2</v>
          </cell>
          <cell r="F2665" t="str">
            <v>All</v>
          </cell>
          <cell r="G2665" t="str">
            <v>East Midlands</v>
          </cell>
          <cell r="H2665">
            <v>396</v>
          </cell>
        </row>
        <row r="2666">
          <cell r="A2666">
            <v>1999</v>
          </cell>
          <cell r="B2666">
            <v>1</v>
          </cell>
          <cell r="C2666" t="str">
            <v>NORWEB</v>
          </cell>
          <cell r="D2666" t="str">
            <v>Powergen</v>
          </cell>
          <cell r="E2666">
            <v>2</v>
          </cell>
          <cell r="F2666" t="str">
            <v>Credit</v>
          </cell>
          <cell r="G2666" t="str">
            <v>East Midlands</v>
          </cell>
          <cell r="H2666">
            <v>136</v>
          </cell>
        </row>
        <row r="2667">
          <cell r="A2667">
            <v>1999</v>
          </cell>
          <cell r="B2667">
            <v>1</v>
          </cell>
          <cell r="C2667" t="str">
            <v>NORWEB</v>
          </cell>
          <cell r="D2667" t="str">
            <v>Powergen</v>
          </cell>
          <cell r="E2667">
            <v>2</v>
          </cell>
          <cell r="F2667" t="str">
            <v>Credit</v>
          </cell>
          <cell r="G2667" t="str">
            <v>East Midlands</v>
          </cell>
          <cell r="H2667">
            <v>0</v>
          </cell>
        </row>
        <row r="2668">
          <cell r="A2668">
            <v>1999</v>
          </cell>
          <cell r="B2668">
            <v>1</v>
          </cell>
          <cell r="C2668" t="str">
            <v>NORWEB</v>
          </cell>
          <cell r="D2668" t="str">
            <v>Powergen</v>
          </cell>
          <cell r="E2668">
            <v>2</v>
          </cell>
          <cell r="F2668" t="str">
            <v>Direct Debit</v>
          </cell>
          <cell r="G2668" t="str">
            <v>East Midlands</v>
          </cell>
          <cell r="H2668">
            <v>255</v>
          </cell>
        </row>
        <row r="2669">
          <cell r="A2669">
            <v>1999</v>
          </cell>
          <cell r="B2669">
            <v>1</v>
          </cell>
          <cell r="C2669" t="str">
            <v>NORWEB</v>
          </cell>
          <cell r="D2669" t="str">
            <v>Powergen</v>
          </cell>
          <cell r="E2669">
            <v>2</v>
          </cell>
          <cell r="F2669" t="str">
            <v>Prepayment</v>
          </cell>
          <cell r="G2669" t="str">
            <v>East Midlands</v>
          </cell>
          <cell r="H2669">
            <v>5</v>
          </cell>
        </row>
        <row r="2670">
          <cell r="A2670">
            <v>1999</v>
          </cell>
          <cell r="B2670">
            <v>1</v>
          </cell>
          <cell r="C2670" t="str">
            <v>NORWEB</v>
          </cell>
          <cell r="D2670" t="str">
            <v>Powergen</v>
          </cell>
          <cell r="E2670">
            <v>2</v>
          </cell>
          <cell r="F2670" t="str">
            <v>All</v>
          </cell>
          <cell r="G2670" t="str">
            <v>London</v>
          </cell>
          <cell r="H2670">
            <v>152</v>
          </cell>
        </row>
        <row r="2671">
          <cell r="A2671">
            <v>1999</v>
          </cell>
          <cell r="B2671">
            <v>1</v>
          </cell>
          <cell r="C2671" t="str">
            <v>NORWEB</v>
          </cell>
          <cell r="D2671" t="str">
            <v>Powergen</v>
          </cell>
          <cell r="E2671">
            <v>2</v>
          </cell>
          <cell r="F2671" t="str">
            <v>Credit</v>
          </cell>
          <cell r="G2671" t="str">
            <v>London</v>
          </cell>
          <cell r="H2671">
            <v>110</v>
          </cell>
        </row>
        <row r="2672">
          <cell r="A2672">
            <v>1999</v>
          </cell>
          <cell r="B2672">
            <v>1</v>
          </cell>
          <cell r="C2672" t="str">
            <v>NORWEB</v>
          </cell>
          <cell r="D2672" t="str">
            <v>Powergen</v>
          </cell>
          <cell r="E2672">
            <v>2</v>
          </cell>
          <cell r="F2672" t="str">
            <v>Credit</v>
          </cell>
          <cell r="G2672" t="str">
            <v>London</v>
          </cell>
          <cell r="H2672">
            <v>0</v>
          </cell>
        </row>
        <row r="2673">
          <cell r="A2673">
            <v>1999</v>
          </cell>
          <cell r="B2673">
            <v>1</v>
          </cell>
          <cell r="C2673" t="str">
            <v>NORWEB</v>
          </cell>
          <cell r="D2673" t="str">
            <v>Powergen</v>
          </cell>
          <cell r="E2673">
            <v>2</v>
          </cell>
          <cell r="F2673" t="str">
            <v>Direct Debit</v>
          </cell>
          <cell r="G2673" t="str">
            <v>London</v>
          </cell>
          <cell r="H2673">
            <v>37</v>
          </cell>
        </row>
        <row r="2674">
          <cell r="A2674">
            <v>1999</v>
          </cell>
          <cell r="B2674">
            <v>1</v>
          </cell>
          <cell r="C2674" t="str">
            <v>NORWEB</v>
          </cell>
          <cell r="D2674" t="str">
            <v>Powergen</v>
          </cell>
          <cell r="E2674">
            <v>2</v>
          </cell>
          <cell r="F2674" t="str">
            <v>Prepayment</v>
          </cell>
          <cell r="G2674" t="str">
            <v>London</v>
          </cell>
          <cell r="H2674">
            <v>5</v>
          </cell>
        </row>
        <row r="2675">
          <cell r="A2675">
            <v>1999</v>
          </cell>
          <cell r="B2675">
            <v>1</v>
          </cell>
          <cell r="C2675" t="str">
            <v>NORWEB</v>
          </cell>
          <cell r="D2675" t="str">
            <v>Powergen</v>
          </cell>
          <cell r="E2675">
            <v>2</v>
          </cell>
          <cell r="F2675" t="str">
            <v>All</v>
          </cell>
          <cell r="G2675" t="str">
            <v>Midlands</v>
          </cell>
          <cell r="H2675">
            <v>1194</v>
          </cell>
        </row>
        <row r="2676">
          <cell r="A2676">
            <v>1999</v>
          </cell>
          <cell r="B2676">
            <v>1</v>
          </cell>
          <cell r="C2676" t="str">
            <v>NORWEB</v>
          </cell>
          <cell r="D2676" t="str">
            <v>Powergen</v>
          </cell>
          <cell r="E2676">
            <v>2</v>
          </cell>
          <cell r="F2676" t="str">
            <v>Credit</v>
          </cell>
          <cell r="G2676" t="str">
            <v>Midlands</v>
          </cell>
          <cell r="H2676">
            <v>691</v>
          </cell>
        </row>
        <row r="2677">
          <cell r="A2677">
            <v>1999</v>
          </cell>
          <cell r="B2677">
            <v>1</v>
          </cell>
          <cell r="C2677" t="str">
            <v>NORWEB</v>
          </cell>
          <cell r="D2677" t="str">
            <v>Powergen</v>
          </cell>
          <cell r="E2677">
            <v>2</v>
          </cell>
          <cell r="F2677" t="str">
            <v>Credit</v>
          </cell>
          <cell r="G2677" t="str">
            <v>Midlands</v>
          </cell>
          <cell r="H2677">
            <v>0</v>
          </cell>
        </row>
        <row r="2678">
          <cell r="A2678">
            <v>1999</v>
          </cell>
          <cell r="B2678">
            <v>1</v>
          </cell>
          <cell r="C2678" t="str">
            <v>NORWEB</v>
          </cell>
          <cell r="D2678" t="str">
            <v>Powergen</v>
          </cell>
          <cell r="E2678">
            <v>2</v>
          </cell>
          <cell r="F2678" t="str">
            <v>Direct Debit</v>
          </cell>
          <cell r="G2678" t="str">
            <v>Midlands</v>
          </cell>
          <cell r="H2678">
            <v>492</v>
          </cell>
        </row>
        <row r="2679">
          <cell r="A2679">
            <v>1999</v>
          </cell>
          <cell r="B2679">
            <v>1</v>
          </cell>
          <cell r="C2679" t="str">
            <v>NORWEB</v>
          </cell>
          <cell r="D2679" t="str">
            <v>Powergen</v>
          </cell>
          <cell r="E2679">
            <v>2</v>
          </cell>
          <cell r="F2679" t="str">
            <v>Prepayment</v>
          </cell>
          <cell r="G2679" t="str">
            <v>Midlands</v>
          </cell>
          <cell r="H2679">
            <v>11</v>
          </cell>
        </row>
        <row r="2680">
          <cell r="A2680">
            <v>1999</v>
          </cell>
          <cell r="B2680">
            <v>1</v>
          </cell>
          <cell r="C2680" t="str">
            <v>NORWEB</v>
          </cell>
          <cell r="D2680" t="str">
            <v>Powergen</v>
          </cell>
          <cell r="E2680">
            <v>2</v>
          </cell>
          <cell r="F2680" t="str">
            <v>All</v>
          </cell>
          <cell r="G2680" t="str">
            <v>North East</v>
          </cell>
          <cell r="H2680">
            <v>47</v>
          </cell>
        </row>
        <row r="2681">
          <cell r="A2681">
            <v>1999</v>
          </cell>
          <cell r="B2681">
            <v>1</v>
          </cell>
          <cell r="C2681" t="str">
            <v>NORWEB</v>
          </cell>
          <cell r="D2681" t="str">
            <v>Powergen</v>
          </cell>
          <cell r="E2681">
            <v>2</v>
          </cell>
          <cell r="F2681" t="str">
            <v>Credit</v>
          </cell>
          <cell r="G2681" t="str">
            <v>North East</v>
          </cell>
          <cell r="H2681">
            <v>18</v>
          </cell>
        </row>
        <row r="2682">
          <cell r="A2682">
            <v>1999</v>
          </cell>
          <cell r="B2682">
            <v>1</v>
          </cell>
          <cell r="C2682" t="str">
            <v>NORWEB</v>
          </cell>
          <cell r="D2682" t="str">
            <v>Powergen</v>
          </cell>
          <cell r="E2682">
            <v>2</v>
          </cell>
          <cell r="F2682" t="str">
            <v>Credit</v>
          </cell>
          <cell r="G2682" t="str">
            <v>North East</v>
          </cell>
          <cell r="H2682">
            <v>0</v>
          </cell>
        </row>
        <row r="2683">
          <cell r="A2683">
            <v>1999</v>
          </cell>
          <cell r="B2683">
            <v>1</v>
          </cell>
          <cell r="C2683" t="str">
            <v>NORWEB</v>
          </cell>
          <cell r="D2683" t="str">
            <v>Powergen</v>
          </cell>
          <cell r="E2683">
            <v>2</v>
          </cell>
          <cell r="F2683" t="str">
            <v>Direct Debit</v>
          </cell>
          <cell r="G2683" t="str">
            <v>North East</v>
          </cell>
          <cell r="H2683">
            <v>28</v>
          </cell>
        </row>
        <row r="2684">
          <cell r="A2684">
            <v>1999</v>
          </cell>
          <cell r="B2684">
            <v>1</v>
          </cell>
          <cell r="C2684" t="str">
            <v>NORWEB</v>
          </cell>
          <cell r="D2684" t="str">
            <v>Powergen</v>
          </cell>
          <cell r="E2684">
            <v>2</v>
          </cell>
          <cell r="F2684" t="str">
            <v>Prepayment</v>
          </cell>
          <cell r="G2684" t="str">
            <v>North East</v>
          </cell>
          <cell r="H2684">
            <v>1</v>
          </cell>
        </row>
        <row r="2685">
          <cell r="A2685">
            <v>1999</v>
          </cell>
          <cell r="B2685">
            <v>1</v>
          </cell>
          <cell r="C2685" t="str">
            <v>NORWEB</v>
          </cell>
          <cell r="D2685" t="str">
            <v>Powergen</v>
          </cell>
          <cell r="E2685">
            <v>2</v>
          </cell>
          <cell r="F2685" t="str">
            <v>All</v>
          </cell>
          <cell r="G2685" t="str">
            <v>North Scotland</v>
          </cell>
          <cell r="H2685">
            <v>16</v>
          </cell>
        </row>
        <row r="2686">
          <cell r="A2686">
            <v>1999</v>
          </cell>
          <cell r="B2686">
            <v>1</v>
          </cell>
          <cell r="C2686" t="str">
            <v>NORWEB</v>
          </cell>
          <cell r="D2686" t="str">
            <v>Powergen</v>
          </cell>
          <cell r="E2686">
            <v>2</v>
          </cell>
          <cell r="F2686" t="str">
            <v>Credit</v>
          </cell>
          <cell r="G2686" t="str">
            <v>North Scotland</v>
          </cell>
          <cell r="H2686">
            <v>4</v>
          </cell>
        </row>
        <row r="2687">
          <cell r="A2687">
            <v>1999</v>
          </cell>
          <cell r="B2687">
            <v>1</v>
          </cell>
          <cell r="C2687" t="str">
            <v>NORWEB</v>
          </cell>
          <cell r="D2687" t="str">
            <v>Powergen</v>
          </cell>
          <cell r="E2687">
            <v>2</v>
          </cell>
          <cell r="F2687" t="str">
            <v>Credit</v>
          </cell>
          <cell r="G2687" t="str">
            <v>North Scotland</v>
          </cell>
          <cell r="H2687">
            <v>0</v>
          </cell>
        </row>
        <row r="2688">
          <cell r="A2688">
            <v>1999</v>
          </cell>
          <cell r="B2688">
            <v>1</v>
          </cell>
          <cell r="C2688" t="str">
            <v>NORWEB</v>
          </cell>
          <cell r="D2688" t="str">
            <v>Powergen</v>
          </cell>
          <cell r="E2688">
            <v>2</v>
          </cell>
          <cell r="F2688" t="str">
            <v>Direct Debit</v>
          </cell>
          <cell r="G2688" t="str">
            <v>North Scotland</v>
          </cell>
          <cell r="H2688">
            <v>12</v>
          </cell>
        </row>
        <row r="2689">
          <cell r="A2689">
            <v>1999</v>
          </cell>
          <cell r="B2689">
            <v>1</v>
          </cell>
          <cell r="C2689" t="str">
            <v>NORWEB</v>
          </cell>
          <cell r="D2689" t="str">
            <v>Powergen</v>
          </cell>
          <cell r="E2689">
            <v>2</v>
          </cell>
          <cell r="F2689" t="str">
            <v>Prepayment</v>
          </cell>
          <cell r="G2689" t="str">
            <v>North Scotland</v>
          </cell>
          <cell r="H2689">
            <v>0</v>
          </cell>
        </row>
        <row r="2690">
          <cell r="A2690">
            <v>1999</v>
          </cell>
          <cell r="B2690">
            <v>1</v>
          </cell>
          <cell r="C2690" t="str">
            <v>NORWEB</v>
          </cell>
          <cell r="D2690" t="str">
            <v>Powergen</v>
          </cell>
          <cell r="E2690">
            <v>2</v>
          </cell>
          <cell r="F2690" t="str">
            <v>All</v>
          </cell>
          <cell r="G2690" t="str">
            <v>North Wales &amp; Merseyside</v>
          </cell>
          <cell r="H2690">
            <v>4805</v>
          </cell>
        </row>
        <row r="2691">
          <cell r="A2691">
            <v>1999</v>
          </cell>
          <cell r="B2691">
            <v>1</v>
          </cell>
          <cell r="C2691" t="str">
            <v>NORWEB</v>
          </cell>
          <cell r="D2691" t="str">
            <v>Powergen</v>
          </cell>
          <cell r="E2691">
            <v>2</v>
          </cell>
          <cell r="F2691" t="str">
            <v>Credit</v>
          </cell>
          <cell r="G2691" t="str">
            <v>North Wales &amp; Merseyside</v>
          </cell>
          <cell r="H2691">
            <v>2203</v>
          </cell>
        </row>
        <row r="2692">
          <cell r="A2692">
            <v>1999</v>
          </cell>
          <cell r="B2692">
            <v>1</v>
          </cell>
          <cell r="C2692" t="str">
            <v>NORWEB</v>
          </cell>
          <cell r="D2692" t="str">
            <v>Powergen</v>
          </cell>
          <cell r="E2692">
            <v>2</v>
          </cell>
          <cell r="F2692" t="str">
            <v>Credit</v>
          </cell>
          <cell r="G2692" t="str">
            <v>North Wales &amp; Merseyside</v>
          </cell>
          <cell r="H2692">
            <v>0</v>
          </cell>
        </row>
        <row r="2693">
          <cell r="A2693">
            <v>1999</v>
          </cell>
          <cell r="B2693">
            <v>1</v>
          </cell>
          <cell r="C2693" t="str">
            <v>NORWEB</v>
          </cell>
          <cell r="D2693" t="str">
            <v>Powergen</v>
          </cell>
          <cell r="E2693">
            <v>2</v>
          </cell>
          <cell r="F2693" t="str">
            <v>Direct Debit</v>
          </cell>
          <cell r="G2693" t="str">
            <v>North Wales &amp; Merseyside</v>
          </cell>
          <cell r="H2693">
            <v>2590</v>
          </cell>
        </row>
        <row r="2694">
          <cell r="A2694">
            <v>1999</v>
          </cell>
          <cell r="B2694">
            <v>1</v>
          </cell>
          <cell r="C2694" t="str">
            <v>NORWEB</v>
          </cell>
          <cell r="D2694" t="str">
            <v>Powergen</v>
          </cell>
          <cell r="E2694">
            <v>2</v>
          </cell>
          <cell r="F2694" t="str">
            <v>Prepayment</v>
          </cell>
          <cell r="G2694" t="str">
            <v>North Wales &amp; Merseyside</v>
          </cell>
          <cell r="H2694">
            <v>12</v>
          </cell>
        </row>
        <row r="2695">
          <cell r="A2695">
            <v>1999</v>
          </cell>
          <cell r="B2695">
            <v>1</v>
          </cell>
          <cell r="C2695" t="str">
            <v>NORWEB</v>
          </cell>
          <cell r="D2695" t="str">
            <v>Powergen</v>
          </cell>
          <cell r="E2695">
            <v>1</v>
          </cell>
          <cell r="F2695" t="str">
            <v>All</v>
          </cell>
          <cell r="G2695" t="str">
            <v>North West</v>
          </cell>
          <cell r="H2695">
            <v>2033316</v>
          </cell>
        </row>
        <row r="2696">
          <cell r="A2696">
            <v>1999</v>
          </cell>
          <cell r="B2696">
            <v>1</v>
          </cell>
          <cell r="C2696" t="str">
            <v>NORWEB</v>
          </cell>
          <cell r="D2696" t="str">
            <v>Powergen</v>
          </cell>
          <cell r="E2696">
            <v>1</v>
          </cell>
          <cell r="F2696" t="str">
            <v>Credit</v>
          </cell>
          <cell r="G2696" t="str">
            <v>North West</v>
          </cell>
          <cell r="H2696">
            <v>1031977</v>
          </cell>
        </row>
        <row r="2697">
          <cell r="A2697">
            <v>1999</v>
          </cell>
          <cell r="B2697">
            <v>1</v>
          </cell>
          <cell r="C2697" t="str">
            <v>NORWEB</v>
          </cell>
          <cell r="D2697" t="str">
            <v>Powergen</v>
          </cell>
          <cell r="E2697">
            <v>1</v>
          </cell>
          <cell r="F2697" t="str">
            <v>Credit</v>
          </cell>
          <cell r="G2697" t="str">
            <v>North West</v>
          </cell>
          <cell r="H2697">
            <v>25194</v>
          </cell>
        </row>
        <row r="2698">
          <cell r="A2698">
            <v>1999</v>
          </cell>
          <cell r="B2698">
            <v>1</v>
          </cell>
          <cell r="C2698" t="str">
            <v>NORWEB</v>
          </cell>
          <cell r="D2698" t="str">
            <v>Powergen</v>
          </cell>
          <cell r="E2698">
            <v>1</v>
          </cell>
          <cell r="F2698" t="str">
            <v>Direct Debit</v>
          </cell>
          <cell r="G2698" t="str">
            <v>North West</v>
          </cell>
          <cell r="H2698">
            <v>703860</v>
          </cell>
        </row>
        <row r="2699">
          <cell r="A2699">
            <v>1999</v>
          </cell>
          <cell r="B2699">
            <v>1</v>
          </cell>
          <cell r="C2699" t="str">
            <v>NORWEB</v>
          </cell>
          <cell r="D2699" t="str">
            <v>Powergen</v>
          </cell>
          <cell r="E2699">
            <v>1</v>
          </cell>
          <cell r="F2699" t="str">
            <v>Prepayment</v>
          </cell>
          <cell r="G2699" t="str">
            <v>North West</v>
          </cell>
          <cell r="H2699">
            <v>272285</v>
          </cell>
        </row>
        <row r="2700">
          <cell r="A2700">
            <v>1999</v>
          </cell>
          <cell r="B2700">
            <v>1</v>
          </cell>
          <cell r="C2700" t="str">
            <v>NORWEB</v>
          </cell>
          <cell r="D2700" t="str">
            <v>Powergen</v>
          </cell>
          <cell r="E2700">
            <v>2</v>
          </cell>
          <cell r="F2700" t="str">
            <v>All</v>
          </cell>
          <cell r="G2700" t="str">
            <v>South East</v>
          </cell>
          <cell r="H2700">
            <v>183</v>
          </cell>
        </row>
        <row r="2701">
          <cell r="A2701">
            <v>1999</v>
          </cell>
          <cell r="B2701">
            <v>1</v>
          </cell>
          <cell r="C2701" t="str">
            <v>NORWEB</v>
          </cell>
          <cell r="D2701" t="str">
            <v>Powergen</v>
          </cell>
          <cell r="E2701">
            <v>2</v>
          </cell>
          <cell r="F2701" t="str">
            <v>Credit</v>
          </cell>
          <cell r="G2701" t="str">
            <v>South East</v>
          </cell>
          <cell r="H2701">
            <v>110</v>
          </cell>
        </row>
        <row r="2702">
          <cell r="A2702">
            <v>1999</v>
          </cell>
          <cell r="B2702">
            <v>1</v>
          </cell>
          <cell r="C2702" t="str">
            <v>NORWEB</v>
          </cell>
          <cell r="D2702" t="str">
            <v>Powergen</v>
          </cell>
          <cell r="E2702">
            <v>2</v>
          </cell>
          <cell r="F2702" t="str">
            <v>Credit</v>
          </cell>
          <cell r="G2702" t="str">
            <v>South East</v>
          </cell>
          <cell r="H2702">
            <v>0</v>
          </cell>
        </row>
        <row r="2703">
          <cell r="A2703">
            <v>1999</v>
          </cell>
          <cell r="B2703">
            <v>1</v>
          </cell>
          <cell r="C2703" t="str">
            <v>NORWEB</v>
          </cell>
          <cell r="D2703" t="str">
            <v>Powergen</v>
          </cell>
          <cell r="E2703">
            <v>2</v>
          </cell>
          <cell r="F2703" t="str">
            <v>Direct Debit</v>
          </cell>
          <cell r="G2703" t="str">
            <v>South East</v>
          </cell>
          <cell r="H2703">
            <v>72</v>
          </cell>
        </row>
        <row r="2704">
          <cell r="A2704">
            <v>1999</v>
          </cell>
          <cell r="B2704">
            <v>1</v>
          </cell>
          <cell r="C2704" t="str">
            <v>NORWEB</v>
          </cell>
          <cell r="D2704" t="str">
            <v>Powergen</v>
          </cell>
          <cell r="E2704">
            <v>2</v>
          </cell>
          <cell r="F2704" t="str">
            <v>Prepayment</v>
          </cell>
          <cell r="G2704" t="str">
            <v>South East</v>
          </cell>
          <cell r="H2704">
            <v>1</v>
          </cell>
        </row>
        <row r="2705">
          <cell r="A2705">
            <v>1999</v>
          </cell>
          <cell r="B2705">
            <v>1</v>
          </cell>
          <cell r="C2705" t="str">
            <v>NORWEB</v>
          </cell>
          <cell r="D2705" t="str">
            <v>Powergen</v>
          </cell>
          <cell r="E2705">
            <v>2</v>
          </cell>
          <cell r="F2705" t="str">
            <v>All</v>
          </cell>
          <cell r="G2705" t="str">
            <v>South Scotland</v>
          </cell>
          <cell r="H2705">
            <v>0</v>
          </cell>
        </row>
        <row r="2706">
          <cell r="A2706">
            <v>1999</v>
          </cell>
          <cell r="B2706">
            <v>1</v>
          </cell>
          <cell r="C2706" t="str">
            <v>NORWEB</v>
          </cell>
          <cell r="D2706" t="str">
            <v>Powergen</v>
          </cell>
          <cell r="E2706">
            <v>2</v>
          </cell>
          <cell r="F2706" t="str">
            <v>Credit</v>
          </cell>
          <cell r="G2706" t="str">
            <v>South Scotland</v>
          </cell>
          <cell r="H2706">
            <v>0</v>
          </cell>
        </row>
        <row r="2707">
          <cell r="A2707">
            <v>1999</v>
          </cell>
          <cell r="B2707">
            <v>1</v>
          </cell>
          <cell r="C2707" t="str">
            <v>NORWEB</v>
          </cell>
          <cell r="D2707" t="str">
            <v>Powergen</v>
          </cell>
          <cell r="E2707">
            <v>2</v>
          </cell>
          <cell r="F2707" t="str">
            <v>Credit</v>
          </cell>
          <cell r="G2707" t="str">
            <v>South Scotland</v>
          </cell>
          <cell r="H2707">
            <v>0</v>
          </cell>
        </row>
        <row r="2708">
          <cell r="A2708">
            <v>1999</v>
          </cell>
          <cell r="B2708">
            <v>1</v>
          </cell>
          <cell r="C2708" t="str">
            <v>NORWEB</v>
          </cell>
          <cell r="D2708" t="str">
            <v>Powergen</v>
          </cell>
          <cell r="E2708">
            <v>2</v>
          </cell>
          <cell r="F2708" t="str">
            <v>Direct Debit</v>
          </cell>
          <cell r="G2708" t="str">
            <v>South Scotland</v>
          </cell>
          <cell r="H2708">
            <v>0</v>
          </cell>
        </row>
        <row r="2709">
          <cell r="A2709">
            <v>1999</v>
          </cell>
          <cell r="B2709">
            <v>1</v>
          </cell>
          <cell r="C2709" t="str">
            <v>NORWEB</v>
          </cell>
          <cell r="D2709" t="str">
            <v>Powergen</v>
          </cell>
          <cell r="E2709">
            <v>2</v>
          </cell>
          <cell r="F2709" t="str">
            <v>Prepayment</v>
          </cell>
          <cell r="G2709" t="str">
            <v>South Scotland</v>
          </cell>
          <cell r="H2709">
            <v>0</v>
          </cell>
        </row>
        <row r="2710">
          <cell r="A2710">
            <v>1999</v>
          </cell>
          <cell r="B2710">
            <v>1</v>
          </cell>
          <cell r="C2710" t="str">
            <v>NORWEB</v>
          </cell>
          <cell r="D2710" t="str">
            <v>Powergen</v>
          </cell>
          <cell r="E2710">
            <v>2</v>
          </cell>
          <cell r="F2710" t="str">
            <v>All</v>
          </cell>
          <cell r="G2710" t="str">
            <v>South Wales</v>
          </cell>
          <cell r="H2710">
            <v>19</v>
          </cell>
        </row>
        <row r="2711">
          <cell r="A2711">
            <v>1999</v>
          </cell>
          <cell r="B2711">
            <v>1</v>
          </cell>
          <cell r="C2711" t="str">
            <v>NORWEB</v>
          </cell>
          <cell r="D2711" t="str">
            <v>Powergen</v>
          </cell>
          <cell r="E2711">
            <v>2</v>
          </cell>
          <cell r="F2711" t="str">
            <v>Credit</v>
          </cell>
          <cell r="G2711" t="str">
            <v>South Wales</v>
          </cell>
          <cell r="H2711">
            <v>3</v>
          </cell>
        </row>
        <row r="2712">
          <cell r="A2712">
            <v>1999</v>
          </cell>
          <cell r="B2712">
            <v>1</v>
          </cell>
          <cell r="C2712" t="str">
            <v>NORWEB</v>
          </cell>
          <cell r="D2712" t="str">
            <v>Powergen</v>
          </cell>
          <cell r="E2712">
            <v>2</v>
          </cell>
          <cell r="F2712" t="str">
            <v>Credit</v>
          </cell>
          <cell r="G2712" t="str">
            <v>South Wales</v>
          </cell>
          <cell r="H2712">
            <v>0</v>
          </cell>
        </row>
        <row r="2713">
          <cell r="A2713">
            <v>1999</v>
          </cell>
          <cell r="B2713">
            <v>1</v>
          </cell>
          <cell r="C2713" t="str">
            <v>NORWEB</v>
          </cell>
          <cell r="D2713" t="str">
            <v>Powergen</v>
          </cell>
          <cell r="E2713">
            <v>2</v>
          </cell>
          <cell r="F2713" t="str">
            <v>Direct Debit</v>
          </cell>
          <cell r="G2713" t="str">
            <v>South Wales</v>
          </cell>
          <cell r="H2713">
            <v>15</v>
          </cell>
        </row>
        <row r="2714">
          <cell r="A2714">
            <v>1999</v>
          </cell>
          <cell r="B2714">
            <v>1</v>
          </cell>
          <cell r="C2714" t="str">
            <v>NORWEB</v>
          </cell>
          <cell r="D2714" t="str">
            <v>Powergen</v>
          </cell>
          <cell r="E2714">
            <v>2</v>
          </cell>
          <cell r="F2714" t="str">
            <v>Prepayment</v>
          </cell>
          <cell r="G2714" t="str">
            <v>South Wales</v>
          </cell>
          <cell r="H2714">
            <v>1</v>
          </cell>
        </row>
        <row r="2715">
          <cell r="A2715">
            <v>1999</v>
          </cell>
          <cell r="B2715">
            <v>1</v>
          </cell>
          <cell r="C2715" t="str">
            <v>NORWEB</v>
          </cell>
          <cell r="D2715" t="str">
            <v>Powergen</v>
          </cell>
          <cell r="E2715">
            <v>2</v>
          </cell>
          <cell r="F2715" t="str">
            <v>All</v>
          </cell>
          <cell r="G2715" t="str">
            <v>South West</v>
          </cell>
          <cell r="H2715">
            <v>42</v>
          </cell>
        </row>
        <row r="2716">
          <cell r="A2716">
            <v>1999</v>
          </cell>
          <cell r="B2716">
            <v>1</v>
          </cell>
          <cell r="C2716" t="str">
            <v>NORWEB</v>
          </cell>
          <cell r="D2716" t="str">
            <v>Powergen</v>
          </cell>
          <cell r="E2716">
            <v>2</v>
          </cell>
          <cell r="F2716" t="str">
            <v>Credit</v>
          </cell>
          <cell r="G2716" t="str">
            <v>South West</v>
          </cell>
          <cell r="H2716">
            <v>7</v>
          </cell>
        </row>
        <row r="2717">
          <cell r="A2717">
            <v>1999</v>
          </cell>
          <cell r="B2717">
            <v>1</v>
          </cell>
          <cell r="C2717" t="str">
            <v>NORWEB</v>
          </cell>
          <cell r="D2717" t="str">
            <v>Powergen</v>
          </cell>
          <cell r="E2717">
            <v>2</v>
          </cell>
          <cell r="F2717" t="str">
            <v>Credit</v>
          </cell>
          <cell r="G2717" t="str">
            <v>South West</v>
          </cell>
          <cell r="H2717">
            <v>0</v>
          </cell>
        </row>
        <row r="2718">
          <cell r="A2718">
            <v>1999</v>
          </cell>
          <cell r="B2718">
            <v>1</v>
          </cell>
          <cell r="C2718" t="str">
            <v>NORWEB</v>
          </cell>
          <cell r="D2718" t="str">
            <v>Powergen</v>
          </cell>
          <cell r="E2718">
            <v>2</v>
          </cell>
          <cell r="F2718" t="str">
            <v>Direct Debit</v>
          </cell>
          <cell r="G2718" t="str">
            <v>South West</v>
          </cell>
          <cell r="H2718">
            <v>34</v>
          </cell>
        </row>
        <row r="2719">
          <cell r="A2719">
            <v>1999</v>
          </cell>
          <cell r="B2719">
            <v>1</v>
          </cell>
          <cell r="C2719" t="str">
            <v>NORWEB</v>
          </cell>
          <cell r="D2719" t="str">
            <v>Powergen</v>
          </cell>
          <cell r="E2719">
            <v>2</v>
          </cell>
          <cell r="F2719" t="str">
            <v>Prepayment</v>
          </cell>
          <cell r="G2719" t="str">
            <v>South West</v>
          </cell>
          <cell r="H2719">
            <v>1</v>
          </cell>
        </row>
        <row r="2720">
          <cell r="A2720">
            <v>1999</v>
          </cell>
          <cell r="B2720">
            <v>1</v>
          </cell>
          <cell r="C2720" t="str">
            <v>NORWEB</v>
          </cell>
          <cell r="D2720" t="str">
            <v>Powergen</v>
          </cell>
          <cell r="E2720">
            <v>2</v>
          </cell>
          <cell r="F2720" t="str">
            <v>All</v>
          </cell>
          <cell r="G2720" t="str">
            <v>Southern</v>
          </cell>
          <cell r="H2720">
            <v>73</v>
          </cell>
        </row>
        <row r="2721">
          <cell r="A2721">
            <v>1999</v>
          </cell>
          <cell r="B2721">
            <v>1</v>
          </cell>
          <cell r="C2721" t="str">
            <v>NORWEB</v>
          </cell>
          <cell r="D2721" t="str">
            <v>Powergen</v>
          </cell>
          <cell r="E2721">
            <v>2</v>
          </cell>
          <cell r="F2721" t="str">
            <v>Credit</v>
          </cell>
          <cell r="G2721" t="str">
            <v>Southern</v>
          </cell>
          <cell r="H2721">
            <v>35</v>
          </cell>
        </row>
        <row r="2722">
          <cell r="A2722">
            <v>1999</v>
          </cell>
          <cell r="B2722">
            <v>1</v>
          </cell>
          <cell r="C2722" t="str">
            <v>NORWEB</v>
          </cell>
          <cell r="D2722" t="str">
            <v>Powergen</v>
          </cell>
          <cell r="E2722">
            <v>2</v>
          </cell>
          <cell r="F2722" t="str">
            <v>Credit</v>
          </cell>
          <cell r="G2722" t="str">
            <v>Southern</v>
          </cell>
          <cell r="H2722">
            <v>0</v>
          </cell>
        </row>
        <row r="2723">
          <cell r="A2723">
            <v>1999</v>
          </cell>
          <cell r="B2723">
            <v>1</v>
          </cell>
          <cell r="C2723" t="str">
            <v>NORWEB</v>
          </cell>
          <cell r="D2723" t="str">
            <v>Powergen</v>
          </cell>
          <cell r="E2723">
            <v>2</v>
          </cell>
          <cell r="F2723" t="str">
            <v>Direct Debit</v>
          </cell>
          <cell r="G2723" t="str">
            <v>Southern</v>
          </cell>
          <cell r="H2723">
            <v>38</v>
          </cell>
        </row>
        <row r="2724">
          <cell r="A2724">
            <v>1999</v>
          </cell>
          <cell r="B2724">
            <v>1</v>
          </cell>
          <cell r="C2724" t="str">
            <v>NORWEB</v>
          </cell>
          <cell r="D2724" t="str">
            <v>Powergen</v>
          </cell>
          <cell r="E2724">
            <v>2</v>
          </cell>
          <cell r="F2724" t="str">
            <v>Prepayment</v>
          </cell>
          <cell r="G2724" t="str">
            <v>Southern</v>
          </cell>
          <cell r="H2724">
            <v>0</v>
          </cell>
        </row>
        <row r="2725">
          <cell r="A2725">
            <v>1999</v>
          </cell>
          <cell r="B2725">
            <v>1</v>
          </cell>
          <cell r="C2725" t="str">
            <v>NORWEB</v>
          </cell>
          <cell r="D2725" t="str">
            <v>Powergen</v>
          </cell>
          <cell r="E2725">
            <v>2</v>
          </cell>
          <cell r="F2725" t="str">
            <v>All</v>
          </cell>
          <cell r="G2725" t="str">
            <v>Yorkshire</v>
          </cell>
          <cell r="H2725">
            <v>1137</v>
          </cell>
        </row>
        <row r="2726">
          <cell r="A2726">
            <v>1999</v>
          </cell>
          <cell r="B2726">
            <v>1</v>
          </cell>
          <cell r="C2726" t="str">
            <v>NORWEB</v>
          </cell>
          <cell r="D2726" t="str">
            <v>Powergen</v>
          </cell>
          <cell r="E2726">
            <v>2</v>
          </cell>
          <cell r="F2726" t="str">
            <v>Credit</v>
          </cell>
          <cell r="G2726" t="str">
            <v>Yorkshire</v>
          </cell>
          <cell r="H2726">
            <v>626</v>
          </cell>
        </row>
        <row r="2727">
          <cell r="A2727">
            <v>1999</v>
          </cell>
          <cell r="B2727">
            <v>1</v>
          </cell>
          <cell r="C2727" t="str">
            <v>NORWEB</v>
          </cell>
          <cell r="D2727" t="str">
            <v>Powergen</v>
          </cell>
          <cell r="E2727">
            <v>2</v>
          </cell>
          <cell r="F2727" t="str">
            <v>Credit</v>
          </cell>
          <cell r="G2727" t="str">
            <v>Yorkshire</v>
          </cell>
          <cell r="H2727">
            <v>0</v>
          </cell>
        </row>
        <row r="2728">
          <cell r="A2728">
            <v>1999</v>
          </cell>
          <cell r="B2728">
            <v>1</v>
          </cell>
          <cell r="C2728" t="str">
            <v>NORWEB</v>
          </cell>
          <cell r="D2728" t="str">
            <v>Powergen</v>
          </cell>
          <cell r="E2728">
            <v>2</v>
          </cell>
          <cell r="F2728" t="str">
            <v>Direct Debit</v>
          </cell>
          <cell r="G2728" t="str">
            <v>Yorkshire</v>
          </cell>
          <cell r="H2728">
            <v>508</v>
          </cell>
        </row>
        <row r="2729">
          <cell r="A2729">
            <v>1999</v>
          </cell>
          <cell r="B2729">
            <v>1</v>
          </cell>
          <cell r="C2729" t="str">
            <v>NORWEB</v>
          </cell>
          <cell r="D2729" t="str">
            <v>Powergen</v>
          </cell>
          <cell r="E2729">
            <v>2</v>
          </cell>
          <cell r="F2729" t="str">
            <v>Prepayment</v>
          </cell>
          <cell r="G2729" t="str">
            <v>Yorkshire</v>
          </cell>
          <cell r="H2729">
            <v>3</v>
          </cell>
        </row>
        <row r="2730">
          <cell r="A2730">
            <v>1999</v>
          </cell>
          <cell r="B2730">
            <v>1</v>
          </cell>
          <cell r="C2730" t="str">
            <v>npower</v>
          </cell>
          <cell r="D2730" t="str">
            <v>nPower</v>
          </cell>
          <cell r="E2730">
            <v>2</v>
          </cell>
          <cell r="F2730" t="str">
            <v>All</v>
          </cell>
          <cell r="G2730" t="str">
            <v>East Anglia</v>
          </cell>
          <cell r="H2730">
            <v>2642</v>
          </cell>
        </row>
        <row r="2731">
          <cell r="A2731">
            <v>1999</v>
          </cell>
          <cell r="B2731">
            <v>1</v>
          </cell>
          <cell r="C2731" t="str">
            <v>npower</v>
          </cell>
          <cell r="D2731" t="str">
            <v>nPower</v>
          </cell>
          <cell r="E2731">
            <v>2</v>
          </cell>
          <cell r="F2731" t="str">
            <v>Credit</v>
          </cell>
          <cell r="G2731" t="str">
            <v>East Anglia</v>
          </cell>
          <cell r="H2731">
            <v>1027</v>
          </cell>
        </row>
        <row r="2732">
          <cell r="A2732">
            <v>1999</v>
          </cell>
          <cell r="B2732">
            <v>1</v>
          </cell>
          <cell r="C2732" t="str">
            <v>npower</v>
          </cell>
          <cell r="D2732" t="str">
            <v>nPower</v>
          </cell>
          <cell r="E2732">
            <v>2</v>
          </cell>
          <cell r="F2732" t="str">
            <v>Credit</v>
          </cell>
          <cell r="G2732" t="str">
            <v>East Anglia</v>
          </cell>
          <cell r="H2732">
            <v>0</v>
          </cell>
        </row>
        <row r="2733">
          <cell r="A2733">
            <v>1999</v>
          </cell>
          <cell r="B2733">
            <v>1</v>
          </cell>
          <cell r="C2733" t="str">
            <v>npower</v>
          </cell>
          <cell r="D2733" t="str">
            <v>nPower</v>
          </cell>
          <cell r="E2733">
            <v>2</v>
          </cell>
          <cell r="F2733" t="str">
            <v>Direct Debit</v>
          </cell>
          <cell r="G2733" t="str">
            <v>East Anglia</v>
          </cell>
          <cell r="H2733">
            <v>1615</v>
          </cell>
        </row>
        <row r="2734">
          <cell r="A2734">
            <v>1999</v>
          </cell>
          <cell r="B2734">
            <v>1</v>
          </cell>
          <cell r="C2734" t="str">
            <v>npower</v>
          </cell>
          <cell r="D2734" t="str">
            <v>nPower</v>
          </cell>
          <cell r="E2734">
            <v>2</v>
          </cell>
          <cell r="F2734" t="str">
            <v>Prepayment</v>
          </cell>
          <cell r="G2734" t="str">
            <v>East Anglia</v>
          </cell>
          <cell r="H2734">
            <v>0</v>
          </cell>
        </row>
        <row r="2735">
          <cell r="A2735">
            <v>1999</v>
          </cell>
          <cell r="B2735">
            <v>1</v>
          </cell>
          <cell r="C2735" t="str">
            <v>npower</v>
          </cell>
          <cell r="D2735" t="str">
            <v>nPower</v>
          </cell>
          <cell r="E2735">
            <v>2</v>
          </cell>
          <cell r="F2735" t="str">
            <v>All</v>
          </cell>
          <cell r="G2735" t="str">
            <v>East Midlands</v>
          </cell>
          <cell r="H2735">
            <v>619</v>
          </cell>
        </row>
        <row r="2736">
          <cell r="A2736">
            <v>1999</v>
          </cell>
          <cell r="B2736">
            <v>1</v>
          </cell>
          <cell r="C2736" t="str">
            <v>npower</v>
          </cell>
          <cell r="D2736" t="str">
            <v>nPower</v>
          </cell>
          <cell r="E2736">
            <v>2</v>
          </cell>
          <cell r="F2736" t="str">
            <v>Credit</v>
          </cell>
          <cell r="G2736" t="str">
            <v>East Midlands</v>
          </cell>
          <cell r="H2736">
            <v>177</v>
          </cell>
        </row>
        <row r="2737">
          <cell r="A2737">
            <v>1999</v>
          </cell>
          <cell r="B2737">
            <v>1</v>
          </cell>
          <cell r="C2737" t="str">
            <v>npower</v>
          </cell>
          <cell r="D2737" t="str">
            <v>nPower</v>
          </cell>
          <cell r="E2737">
            <v>2</v>
          </cell>
          <cell r="F2737" t="str">
            <v>Credit</v>
          </cell>
          <cell r="G2737" t="str">
            <v>East Midlands</v>
          </cell>
          <cell r="H2737">
            <v>0</v>
          </cell>
        </row>
        <row r="2738">
          <cell r="A2738">
            <v>1999</v>
          </cell>
          <cell r="B2738">
            <v>1</v>
          </cell>
          <cell r="C2738" t="str">
            <v>npower</v>
          </cell>
          <cell r="D2738" t="str">
            <v>nPower</v>
          </cell>
          <cell r="E2738">
            <v>2</v>
          </cell>
          <cell r="F2738" t="str">
            <v>Direct Debit</v>
          </cell>
          <cell r="G2738" t="str">
            <v>East Midlands</v>
          </cell>
          <cell r="H2738">
            <v>442</v>
          </cell>
        </row>
        <row r="2739">
          <cell r="A2739">
            <v>1999</v>
          </cell>
          <cell r="B2739">
            <v>1</v>
          </cell>
          <cell r="C2739" t="str">
            <v>npower</v>
          </cell>
          <cell r="D2739" t="str">
            <v>nPower</v>
          </cell>
          <cell r="E2739">
            <v>2</v>
          </cell>
          <cell r="F2739" t="str">
            <v>Prepayment</v>
          </cell>
          <cell r="G2739" t="str">
            <v>East Midlands</v>
          </cell>
          <cell r="H2739">
            <v>0</v>
          </cell>
        </row>
        <row r="2740">
          <cell r="A2740">
            <v>1999</v>
          </cell>
          <cell r="B2740">
            <v>1</v>
          </cell>
          <cell r="C2740" t="str">
            <v>npower</v>
          </cell>
          <cell r="D2740" t="str">
            <v>nPower</v>
          </cell>
          <cell r="E2740">
            <v>2</v>
          </cell>
          <cell r="F2740" t="str">
            <v>All</v>
          </cell>
          <cell r="G2740" t="str">
            <v>London</v>
          </cell>
          <cell r="H2740">
            <v>48</v>
          </cell>
        </row>
        <row r="2741">
          <cell r="A2741">
            <v>1999</v>
          </cell>
          <cell r="B2741">
            <v>1</v>
          </cell>
          <cell r="C2741" t="str">
            <v>npower</v>
          </cell>
          <cell r="D2741" t="str">
            <v>nPower</v>
          </cell>
          <cell r="E2741">
            <v>2</v>
          </cell>
          <cell r="F2741" t="str">
            <v>Credit</v>
          </cell>
          <cell r="G2741" t="str">
            <v>London</v>
          </cell>
          <cell r="H2741">
            <v>14</v>
          </cell>
        </row>
        <row r="2742">
          <cell r="A2742">
            <v>1999</v>
          </cell>
          <cell r="B2742">
            <v>1</v>
          </cell>
          <cell r="C2742" t="str">
            <v>npower</v>
          </cell>
          <cell r="D2742" t="str">
            <v>nPower</v>
          </cell>
          <cell r="E2742">
            <v>2</v>
          </cell>
          <cell r="F2742" t="str">
            <v>Credit</v>
          </cell>
          <cell r="G2742" t="str">
            <v>London</v>
          </cell>
          <cell r="H2742">
            <v>0</v>
          </cell>
        </row>
        <row r="2743">
          <cell r="A2743">
            <v>1999</v>
          </cell>
          <cell r="B2743">
            <v>1</v>
          </cell>
          <cell r="C2743" t="str">
            <v>npower</v>
          </cell>
          <cell r="D2743" t="str">
            <v>nPower</v>
          </cell>
          <cell r="E2743">
            <v>2</v>
          </cell>
          <cell r="F2743" t="str">
            <v>Direct Debit</v>
          </cell>
          <cell r="G2743" t="str">
            <v>London</v>
          </cell>
          <cell r="H2743">
            <v>34</v>
          </cell>
        </row>
        <row r="2744">
          <cell r="A2744">
            <v>1999</v>
          </cell>
          <cell r="B2744">
            <v>1</v>
          </cell>
          <cell r="C2744" t="str">
            <v>npower</v>
          </cell>
          <cell r="D2744" t="str">
            <v>nPower</v>
          </cell>
          <cell r="E2744">
            <v>2</v>
          </cell>
          <cell r="F2744" t="str">
            <v>Prepayment</v>
          </cell>
          <cell r="G2744" t="str">
            <v>London</v>
          </cell>
          <cell r="H2744">
            <v>0</v>
          </cell>
        </row>
        <row r="2745">
          <cell r="A2745">
            <v>1999</v>
          </cell>
          <cell r="B2745">
            <v>1</v>
          </cell>
          <cell r="C2745" t="str">
            <v>npower</v>
          </cell>
          <cell r="D2745" t="str">
            <v>nPower</v>
          </cell>
          <cell r="E2745">
            <v>1</v>
          </cell>
          <cell r="F2745" t="str">
            <v>All</v>
          </cell>
          <cell r="G2745" t="str">
            <v>Midlands</v>
          </cell>
          <cell r="H2745">
            <v>2016541</v>
          </cell>
        </row>
        <row r="2746">
          <cell r="A2746">
            <v>1999</v>
          </cell>
          <cell r="B2746">
            <v>1</v>
          </cell>
          <cell r="C2746" t="str">
            <v>npower</v>
          </cell>
          <cell r="D2746" t="str">
            <v>nPower</v>
          </cell>
          <cell r="E2746">
            <v>1</v>
          </cell>
          <cell r="F2746" t="str">
            <v>Credit</v>
          </cell>
          <cell r="G2746" t="str">
            <v>Midlands</v>
          </cell>
          <cell r="H2746">
            <v>1104304</v>
          </cell>
        </row>
        <row r="2747">
          <cell r="A2747">
            <v>1999</v>
          </cell>
          <cell r="B2747">
            <v>1</v>
          </cell>
          <cell r="C2747" t="str">
            <v>npower</v>
          </cell>
          <cell r="D2747" t="str">
            <v>nPower</v>
          </cell>
          <cell r="E2747">
            <v>1</v>
          </cell>
          <cell r="F2747" t="str">
            <v>Credit</v>
          </cell>
          <cell r="G2747" t="str">
            <v>Midlands</v>
          </cell>
          <cell r="H2747">
            <v>30012</v>
          </cell>
        </row>
        <row r="2748">
          <cell r="A2748">
            <v>1999</v>
          </cell>
          <cell r="B2748">
            <v>1</v>
          </cell>
          <cell r="C2748" t="str">
            <v>npower</v>
          </cell>
          <cell r="D2748" t="str">
            <v>nPower</v>
          </cell>
          <cell r="E2748">
            <v>1</v>
          </cell>
          <cell r="F2748" t="str">
            <v>Direct Debit</v>
          </cell>
          <cell r="G2748" t="str">
            <v>Midlands</v>
          </cell>
          <cell r="H2748">
            <v>585697</v>
          </cell>
        </row>
        <row r="2749">
          <cell r="A2749">
            <v>1999</v>
          </cell>
          <cell r="B2749">
            <v>1</v>
          </cell>
          <cell r="C2749" t="str">
            <v>npower</v>
          </cell>
          <cell r="D2749" t="str">
            <v>nPower</v>
          </cell>
          <cell r="E2749">
            <v>1</v>
          </cell>
          <cell r="F2749" t="str">
            <v>Prepayment</v>
          </cell>
          <cell r="G2749" t="str">
            <v>Midlands</v>
          </cell>
          <cell r="H2749">
            <v>296528</v>
          </cell>
        </row>
        <row r="2750">
          <cell r="A2750">
            <v>1999</v>
          </cell>
          <cell r="B2750">
            <v>1</v>
          </cell>
          <cell r="C2750" t="str">
            <v>npower</v>
          </cell>
          <cell r="D2750" t="str">
            <v>nPower</v>
          </cell>
          <cell r="E2750">
            <v>2</v>
          </cell>
          <cell r="F2750" t="str">
            <v>All</v>
          </cell>
          <cell r="G2750" t="str">
            <v>North East</v>
          </cell>
          <cell r="H2750">
            <v>30</v>
          </cell>
        </row>
        <row r="2751">
          <cell r="A2751">
            <v>1999</v>
          </cell>
          <cell r="B2751">
            <v>1</v>
          </cell>
          <cell r="C2751" t="str">
            <v>npower</v>
          </cell>
          <cell r="D2751" t="str">
            <v>nPower</v>
          </cell>
          <cell r="E2751">
            <v>2</v>
          </cell>
          <cell r="F2751" t="str">
            <v>Credit</v>
          </cell>
          <cell r="G2751" t="str">
            <v>North East</v>
          </cell>
          <cell r="H2751">
            <v>8</v>
          </cell>
        </row>
        <row r="2752">
          <cell r="A2752">
            <v>1999</v>
          </cell>
          <cell r="B2752">
            <v>1</v>
          </cell>
          <cell r="C2752" t="str">
            <v>npower</v>
          </cell>
          <cell r="D2752" t="str">
            <v>nPower</v>
          </cell>
          <cell r="E2752">
            <v>2</v>
          </cell>
          <cell r="F2752" t="str">
            <v>Credit</v>
          </cell>
          <cell r="G2752" t="str">
            <v>North East</v>
          </cell>
          <cell r="H2752">
            <v>0</v>
          </cell>
        </row>
        <row r="2753">
          <cell r="A2753">
            <v>1999</v>
          </cell>
          <cell r="B2753">
            <v>1</v>
          </cell>
          <cell r="C2753" t="str">
            <v>npower</v>
          </cell>
          <cell r="D2753" t="str">
            <v>nPower</v>
          </cell>
          <cell r="E2753">
            <v>2</v>
          </cell>
          <cell r="F2753" t="str">
            <v>Direct Debit</v>
          </cell>
          <cell r="G2753" t="str">
            <v>North East</v>
          </cell>
          <cell r="H2753">
            <v>22</v>
          </cell>
        </row>
        <row r="2754">
          <cell r="A2754">
            <v>1999</v>
          </cell>
          <cell r="B2754">
            <v>1</v>
          </cell>
          <cell r="C2754" t="str">
            <v>npower</v>
          </cell>
          <cell r="D2754" t="str">
            <v>nPower</v>
          </cell>
          <cell r="E2754">
            <v>2</v>
          </cell>
          <cell r="F2754" t="str">
            <v>Prepayment</v>
          </cell>
          <cell r="G2754" t="str">
            <v>North East</v>
          </cell>
          <cell r="H2754">
            <v>0</v>
          </cell>
        </row>
        <row r="2755">
          <cell r="A2755">
            <v>1999</v>
          </cell>
          <cell r="B2755">
            <v>1</v>
          </cell>
          <cell r="C2755" t="str">
            <v>npower</v>
          </cell>
          <cell r="D2755" t="str">
            <v>nPower</v>
          </cell>
          <cell r="E2755">
            <v>2</v>
          </cell>
          <cell r="F2755" t="str">
            <v>All</v>
          </cell>
          <cell r="G2755" t="str">
            <v>North Scotland</v>
          </cell>
          <cell r="H2755">
            <v>13</v>
          </cell>
        </row>
        <row r="2756">
          <cell r="A2756">
            <v>1999</v>
          </cell>
          <cell r="B2756">
            <v>1</v>
          </cell>
          <cell r="C2756" t="str">
            <v>npower</v>
          </cell>
          <cell r="D2756" t="str">
            <v>nPower</v>
          </cell>
          <cell r="E2756">
            <v>2</v>
          </cell>
          <cell r="F2756" t="str">
            <v>Credit</v>
          </cell>
          <cell r="G2756" t="str">
            <v>North Scotland</v>
          </cell>
          <cell r="H2756">
            <v>4</v>
          </cell>
        </row>
        <row r="2757">
          <cell r="A2757">
            <v>1999</v>
          </cell>
          <cell r="B2757">
            <v>1</v>
          </cell>
          <cell r="C2757" t="str">
            <v>npower</v>
          </cell>
          <cell r="D2757" t="str">
            <v>nPower</v>
          </cell>
          <cell r="E2757">
            <v>2</v>
          </cell>
          <cell r="F2757" t="str">
            <v>Credit</v>
          </cell>
          <cell r="G2757" t="str">
            <v>North Scotland</v>
          </cell>
          <cell r="H2757">
            <v>0</v>
          </cell>
        </row>
        <row r="2758">
          <cell r="A2758">
            <v>1999</v>
          </cell>
          <cell r="B2758">
            <v>1</v>
          </cell>
          <cell r="C2758" t="str">
            <v>npower</v>
          </cell>
          <cell r="D2758" t="str">
            <v>nPower</v>
          </cell>
          <cell r="E2758">
            <v>2</v>
          </cell>
          <cell r="F2758" t="str">
            <v>Direct Debit</v>
          </cell>
          <cell r="G2758" t="str">
            <v>North Scotland</v>
          </cell>
          <cell r="H2758">
            <v>9</v>
          </cell>
        </row>
        <row r="2759">
          <cell r="A2759">
            <v>1999</v>
          </cell>
          <cell r="B2759">
            <v>1</v>
          </cell>
          <cell r="C2759" t="str">
            <v>npower</v>
          </cell>
          <cell r="D2759" t="str">
            <v>nPower</v>
          </cell>
          <cell r="E2759">
            <v>2</v>
          </cell>
          <cell r="F2759" t="str">
            <v>Prepayment</v>
          </cell>
          <cell r="G2759" t="str">
            <v>North Scotland</v>
          </cell>
          <cell r="H2759">
            <v>0</v>
          </cell>
        </row>
        <row r="2760">
          <cell r="A2760">
            <v>1999</v>
          </cell>
          <cell r="B2760">
            <v>1</v>
          </cell>
          <cell r="C2760" t="str">
            <v>npower</v>
          </cell>
          <cell r="D2760" t="str">
            <v>nPower</v>
          </cell>
          <cell r="E2760">
            <v>2</v>
          </cell>
          <cell r="F2760" t="str">
            <v>All</v>
          </cell>
          <cell r="G2760" t="str">
            <v>North Wales &amp; Merseyside</v>
          </cell>
          <cell r="H2760">
            <v>879</v>
          </cell>
        </row>
        <row r="2761">
          <cell r="A2761">
            <v>1999</v>
          </cell>
          <cell r="B2761">
            <v>1</v>
          </cell>
          <cell r="C2761" t="str">
            <v>npower</v>
          </cell>
          <cell r="D2761" t="str">
            <v>nPower</v>
          </cell>
          <cell r="E2761">
            <v>2</v>
          </cell>
          <cell r="F2761" t="str">
            <v>Credit</v>
          </cell>
          <cell r="G2761" t="str">
            <v>North Wales &amp; Merseyside</v>
          </cell>
          <cell r="H2761">
            <v>297</v>
          </cell>
        </row>
        <row r="2762">
          <cell r="A2762">
            <v>1999</v>
          </cell>
          <cell r="B2762">
            <v>1</v>
          </cell>
          <cell r="C2762" t="str">
            <v>npower</v>
          </cell>
          <cell r="D2762" t="str">
            <v>nPower</v>
          </cell>
          <cell r="E2762">
            <v>2</v>
          </cell>
          <cell r="F2762" t="str">
            <v>Credit</v>
          </cell>
          <cell r="G2762" t="str">
            <v>North Wales &amp; Merseyside</v>
          </cell>
          <cell r="H2762">
            <v>0</v>
          </cell>
        </row>
        <row r="2763">
          <cell r="A2763">
            <v>1999</v>
          </cell>
          <cell r="B2763">
            <v>1</v>
          </cell>
          <cell r="C2763" t="str">
            <v>npower</v>
          </cell>
          <cell r="D2763" t="str">
            <v>nPower</v>
          </cell>
          <cell r="E2763">
            <v>2</v>
          </cell>
          <cell r="F2763" t="str">
            <v>Direct Debit</v>
          </cell>
          <cell r="G2763" t="str">
            <v>North Wales &amp; Merseyside</v>
          </cell>
          <cell r="H2763">
            <v>582</v>
          </cell>
        </row>
        <row r="2764">
          <cell r="A2764">
            <v>1999</v>
          </cell>
          <cell r="B2764">
            <v>1</v>
          </cell>
          <cell r="C2764" t="str">
            <v>npower</v>
          </cell>
          <cell r="D2764" t="str">
            <v>nPower</v>
          </cell>
          <cell r="E2764">
            <v>2</v>
          </cell>
          <cell r="F2764" t="str">
            <v>Prepayment</v>
          </cell>
          <cell r="G2764" t="str">
            <v>North Wales &amp; Merseyside</v>
          </cell>
          <cell r="H2764">
            <v>0</v>
          </cell>
        </row>
        <row r="2765">
          <cell r="A2765">
            <v>1999</v>
          </cell>
          <cell r="B2765">
            <v>1</v>
          </cell>
          <cell r="C2765" t="str">
            <v>npower</v>
          </cell>
          <cell r="D2765" t="str">
            <v>nPower</v>
          </cell>
          <cell r="E2765">
            <v>2</v>
          </cell>
          <cell r="F2765" t="str">
            <v>All</v>
          </cell>
          <cell r="G2765" t="str">
            <v>North West</v>
          </cell>
          <cell r="H2765">
            <v>1075</v>
          </cell>
        </row>
        <row r="2766">
          <cell r="A2766">
            <v>1999</v>
          </cell>
          <cell r="B2766">
            <v>1</v>
          </cell>
          <cell r="C2766" t="str">
            <v>npower</v>
          </cell>
          <cell r="D2766" t="str">
            <v>nPower</v>
          </cell>
          <cell r="E2766">
            <v>2</v>
          </cell>
          <cell r="F2766" t="str">
            <v>Credit</v>
          </cell>
          <cell r="G2766" t="str">
            <v>North West</v>
          </cell>
          <cell r="H2766">
            <v>364</v>
          </cell>
        </row>
        <row r="2767">
          <cell r="A2767">
            <v>1999</v>
          </cell>
          <cell r="B2767">
            <v>1</v>
          </cell>
          <cell r="C2767" t="str">
            <v>npower</v>
          </cell>
          <cell r="D2767" t="str">
            <v>nPower</v>
          </cell>
          <cell r="E2767">
            <v>2</v>
          </cell>
          <cell r="F2767" t="str">
            <v>Credit</v>
          </cell>
          <cell r="G2767" t="str">
            <v>North West</v>
          </cell>
          <cell r="H2767">
            <v>0</v>
          </cell>
        </row>
        <row r="2768">
          <cell r="A2768">
            <v>1999</v>
          </cell>
          <cell r="B2768">
            <v>1</v>
          </cell>
          <cell r="C2768" t="str">
            <v>npower</v>
          </cell>
          <cell r="D2768" t="str">
            <v>nPower</v>
          </cell>
          <cell r="E2768">
            <v>2</v>
          </cell>
          <cell r="F2768" t="str">
            <v>Direct Debit</v>
          </cell>
          <cell r="G2768" t="str">
            <v>North West</v>
          </cell>
          <cell r="H2768">
            <v>711</v>
          </cell>
        </row>
        <row r="2769">
          <cell r="A2769">
            <v>1999</v>
          </cell>
          <cell r="B2769">
            <v>1</v>
          </cell>
          <cell r="C2769" t="str">
            <v>npower</v>
          </cell>
          <cell r="D2769" t="str">
            <v>nPower</v>
          </cell>
          <cell r="E2769">
            <v>2</v>
          </cell>
          <cell r="F2769" t="str">
            <v>Prepayment</v>
          </cell>
          <cell r="G2769" t="str">
            <v>North West</v>
          </cell>
          <cell r="H2769">
            <v>0</v>
          </cell>
        </row>
        <row r="2770">
          <cell r="A2770">
            <v>1999</v>
          </cell>
          <cell r="B2770">
            <v>1</v>
          </cell>
          <cell r="C2770" t="str">
            <v>npower</v>
          </cell>
          <cell r="D2770" t="str">
            <v>nPower</v>
          </cell>
          <cell r="E2770">
            <v>2</v>
          </cell>
          <cell r="F2770" t="str">
            <v>All</v>
          </cell>
          <cell r="G2770" t="str">
            <v>South East</v>
          </cell>
          <cell r="H2770">
            <v>48</v>
          </cell>
        </row>
        <row r="2771">
          <cell r="A2771">
            <v>1999</v>
          </cell>
          <cell r="B2771">
            <v>1</v>
          </cell>
          <cell r="C2771" t="str">
            <v>npower</v>
          </cell>
          <cell r="D2771" t="str">
            <v>nPower</v>
          </cell>
          <cell r="E2771">
            <v>2</v>
          </cell>
          <cell r="F2771" t="str">
            <v>Credit</v>
          </cell>
          <cell r="G2771" t="str">
            <v>South East</v>
          </cell>
          <cell r="H2771">
            <v>14</v>
          </cell>
        </row>
        <row r="2772">
          <cell r="A2772">
            <v>1999</v>
          </cell>
          <cell r="B2772">
            <v>1</v>
          </cell>
          <cell r="C2772" t="str">
            <v>npower</v>
          </cell>
          <cell r="D2772" t="str">
            <v>nPower</v>
          </cell>
          <cell r="E2772">
            <v>2</v>
          </cell>
          <cell r="F2772" t="str">
            <v>Credit</v>
          </cell>
          <cell r="G2772" t="str">
            <v>South East</v>
          </cell>
          <cell r="H2772">
            <v>0</v>
          </cell>
        </row>
        <row r="2773">
          <cell r="A2773">
            <v>1999</v>
          </cell>
          <cell r="B2773">
            <v>1</v>
          </cell>
          <cell r="C2773" t="str">
            <v>npower</v>
          </cell>
          <cell r="D2773" t="str">
            <v>nPower</v>
          </cell>
          <cell r="E2773">
            <v>2</v>
          </cell>
          <cell r="F2773" t="str">
            <v>Direct Debit</v>
          </cell>
          <cell r="G2773" t="str">
            <v>South East</v>
          </cell>
          <cell r="H2773">
            <v>34</v>
          </cell>
        </row>
        <row r="2774">
          <cell r="A2774">
            <v>1999</v>
          </cell>
          <cell r="B2774">
            <v>1</v>
          </cell>
          <cell r="C2774" t="str">
            <v>npower</v>
          </cell>
          <cell r="D2774" t="str">
            <v>nPower</v>
          </cell>
          <cell r="E2774">
            <v>2</v>
          </cell>
          <cell r="F2774" t="str">
            <v>Prepayment</v>
          </cell>
          <cell r="G2774" t="str">
            <v>South East</v>
          </cell>
          <cell r="H2774">
            <v>0</v>
          </cell>
        </row>
        <row r="2775">
          <cell r="A2775">
            <v>1999</v>
          </cell>
          <cell r="B2775">
            <v>1</v>
          </cell>
          <cell r="C2775" t="str">
            <v>npower</v>
          </cell>
          <cell r="D2775" t="str">
            <v>nPower</v>
          </cell>
          <cell r="E2775">
            <v>2</v>
          </cell>
          <cell r="F2775" t="str">
            <v>All</v>
          </cell>
          <cell r="G2775" t="str">
            <v>South Scotland</v>
          </cell>
          <cell r="H2775">
            <v>19</v>
          </cell>
        </row>
        <row r="2776">
          <cell r="A2776">
            <v>1999</v>
          </cell>
          <cell r="B2776">
            <v>1</v>
          </cell>
          <cell r="C2776" t="str">
            <v>npower</v>
          </cell>
          <cell r="D2776" t="str">
            <v>nPower</v>
          </cell>
          <cell r="E2776">
            <v>2</v>
          </cell>
          <cell r="F2776" t="str">
            <v>Credit</v>
          </cell>
          <cell r="G2776" t="str">
            <v>South Scotland</v>
          </cell>
          <cell r="H2776">
            <v>5</v>
          </cell>
        </row>
        <row r="2777">
          <cell r="A2777">
            <v>1999</v>
          </cell>
          <cell r="B2777">
            <v>1</v>
          </cell>
          <cell r="C2777" t="str">
            <v>npower</v>
          </cell>
          <cell r="D2777" t="str">
            <v>nPower</v>
          </cell>
          <cell r="E2777">
            <v>2</v>
          </cell>
          <cell r="F2777" t="str">
            <v>Credit</v>
          </cell>
          <cell r="G2777" t="str">
            <v>South Scotland</v>
          </cell>
          <cell r="H2777">
            <v>0</v>
          </cell>
        </row>
        <row r="2778">
          <cell r="A2778">
            <v>1999</v>
          </cell>
          <cell r="B2778">
            <v>1</v>
          </cell>
          <cell r="C2778" t="str">
            <v>npower</v>
          </cell>
          <cell r="D2778" t="str">
            <v>nPower</v>
          </cell>
          <cell r="E2778">
            <v>2</v>
          </cell>
          <cell r="F2778" t="str">
            <v>Direct Debit</v>
          </cell>
          <cell r="G2778" t="str">
            <v>South Scotland</v>
          </cell>
          <cell r="H2778">
            <v>14</v>
          </cell>
        </row>
        <row r="2779">
          <cell r="A2779">
            <v>1999</v>
          </cell>
          <cell r="B2779">
            <v>1</v>
          </cell>
          <cell r="C2779" t="str">
            <v>npower</v>
          </cell>
          <cell r="D2779" t="str">
            <v>nPower</v>
          </cell>
          <cell r="E2779">
            <v>2</v>
          </cell>
          <cell r="F2779" t="str">
            <v>Prepayment</v>
          </cell>
          <cell r="G2779" t="str">
            <v>South Scotland</v>
          </cell>
          <cell r="H2779">
            <v>0</v>
          </cell>
        </row>
        <row r="2780">
          <cell r="A2780">
            <v>1999</v>
          </cell>
          <cell r="B2780">
            <v>1</v>
          </cell>
          <cell r="C2780" t="str">
            <v>npower</v>
          </cell>
          <cell r="D2780" t="str">
            <v>nPower</v>
          </cell>
          <cell r="E2780">
            <v>2</v>
          </cell>
          <cell r="F2780" t="str">
            <v>All</v>
          </cell>
          <cell r="G2780" t="str">
            <v>South Wales</v>
          </cell>
          <cell r="H2780">
            <v>32</v>
          </cell>
        </row>
        <row r="2781">
          <cell r="A2781">
            <v>1999</v>
          </cell>
          <cell r="B2781">
            <v>1</v>
          </cell>
          <cell r="C2781" t="str">
            <v>npower</v>
          </cell>
          <cell r="D2781" t="str">
            <v>nPower</v>
          </cell>
          <cell r="E2781">
            <v>2</v>
          </cell>
          <cell r="F2781" t="str">
            <v>Credit</v>
          </cell>
          <cell r="G2781" t="str">
            <v>South Wales</v>
          </cell>
          <cell r="H2781">
            <v>9</v>
          </cell>
        </row>
        <row r="2782">
          <cell r="A2782">
            <v>1999</v>
          </cell>
          <cell r="B2782">
            <v>1</v>
          </cell>
          <cell r="C2782" t="str">
            <v>npower</v>
          </cell>
          <cell r="D2782" t="str">
            <v>nPower</v>
          </cell>
          <cell r="E2782">
            <v>2</v>
          </cell>
          <cell r="F2782" t="str">
            <v>Credit</v>
          </cell>
          <cell r="G2782" t="str">
            <v>South Wales</v>
          </cell>
          <cell r="H2782">
            <v>0</v>
          </cell>
        </row>
        <row r="2783">
          <cell r="A2783">
            <v>1999</v>
          </cell>
          <cell r="B2783">
            <v>1</v>
          </cell>
          <cell r="C2783" t="str">
            <v>npower</v>
          </cell>
          <cell r="D2783" t="str">
            <v>nPower</v>
          </cell>
          <cell r="E2783">
            <v>2</v>
          </cell>
          <cell r="F2783" t="str">
            <v>Direct Debit</v>
          </cell>
          <cell r="G2783" t="str">
            <v>South Wales</v>
          </cell>
          <cell r="H2783">
            <v>23</v>
          </cell>
        </row>
        <row r="2784">
          <cell r="A2784">
            <v>1999</v>
          </cell>
          <cell r="B2784">
            <v>1</v>
          </cell>
          <cell r="C2784" t="str">
            <v>npower</v>
          </cell>
          <cell r="D2784" t="str">
            <v>nPower</v>
          </cell>
          <cell r="E2784">
            <v>2</v>
          </cell>
          <cell r="F2784" t="str">
            <v>Prepayment</v>
          </cell>
          <cell r="G2784" t="str">
            <v>South Wales</v>
          </cell>
          <cell r="H2784">
            <v>0</v>
          </cell>
        </row>
        <row r="2785">
          <cell r="A2785">
            <v>1999</v>
          </cell>
          <cell r="B2785">
            <v>1</v>
          </cell>
          <cell r="C2785" t="str">
            <v>npower</v>
          </cell>
          <cell r="D2785" t="str">
            <v>nPower</v>
          </cell>
          <cell r="E2785">
            <v>2</v>
          </cell>
          <cell r="F2785" t="str">
            <v>All</v>
          </cell>
          <cell r="G2785" t="str">
            <v>South West</v>
          </cell>
          <cell r="H2785">
            <v>84</v>
          </cell>
        </row>
        <row r="2786">
          <cell r="A2786">
            <v>1999</v>
          </cell>
          <cell r="B2786">
            <v>1</v>
          </cell>
          <cell r="C2786" t="str">
            <v>npower</v>
          </cell>
          <cell r="D2786" t="str">
            <v>nPower</v>
          </cell>
          <cell r="E2786">
            <v>2</v>
          </cell>
          <cell r="F2786" t="str">
            <v>Credit</v>
          </cell>
          <cell r="G2786" t="str">
            <v>South West</v>
          </cell>
          <cell r="H2786">
            <v>25</v>
          </cell>
        </row>
        <row r="2787">
          <cell r="A2787">
            <v>1999</v>
          </cell>
          <cell r="B2787">
            <v>1</v>
          </cell>
          <cell r="C2787" t="str">
            <v>npower</v>
          </cell>
          <cell r="D2787" t="str">
            <v>nPower</v>
          </cell>
          <cell r="E2787">
            <v>2</v>
          </cell>
          <cell r="F2787" t="str">
            <v>Credit</v>
          </cell>
          <cell r="G2787" t="str">
            <v>South West</v>
          </cell>
          <cell r="H2787">
            <v>0</v>
          </cell>
        </row>
        <row r="2788">
          <cell r="A2788">
            <v>1999</v>
          </cell>
          <cell r="B2788">
            <v>1</v>
          </cell>
          <cell r="C2788" t="str">
            <v>npower</v>
          </cell>
          <cell r="D2788" t="str">
            <v>nPower</v>
          </cell>
          <cell r="E2788">
            <v>2</v>
          </cell>
          <cell r="F2788" t="str">
            <v>Direct Debit</v>
          </cell>
          <cell r="G2788" t="str">
            <v>South West</v>
          </cell>
          <cell r="H2788">
            <v>59</v>
          </cell>
        </row>
        <row r="2789">
          <cell r="A2789">
            <v>1999</v>
          </cell>
          <cell r="B2789">
            <v>1</v>
          </cell>
          <cell r="C2789" t="str">
            <v>npower</v>
          </cell>
          <cell r="D2789" t="str">
            <v>nPower</v>
          </cell>
          <cell r="E2789">
            <v>2</v>
          </cell>
          <cell r="F2789" t="str">
            <v>Prepayment</v>
          </cell>
          <cell r="G2789" t="str">
            <v>South West</v>
          </cell>
          <cell r="H2789">
            <v>0</v>
          </cell>
        </row>
        <row r="2790">
          <cell r="A2790">
            <v>1999</v>
          </cell>
          <cell r="B2790">
            <v>1</v>
          </cell>
          <cell r="C2790" t="str">
            <v>npower</v>
          </cell>
          <cell r="D2790" t="str">
            <v>nPower</v>
          </cell>
          <cell r="E2790">
            <v>2</v>
          </cell>
          <cell r="F2790" t="str">
            <v>All</v>
          </cell>
          <cell r="G2790" t="str">
            <v>Southern</v>
          </cell>
          <cell r="H2790">
            <v>95</v>
          </cell>
        </row>
        <row r="2791">
          <cell r="A2791">
            <v>1999</v>
          </cell>
          <cell r="B2791">
            <v>1</v>
          </cell>
          <cell r="C2791" t="str">
            <v>npower</v>
          </cell>
          <cell r="D2791" t="str">
            <v>nPower</v>
          </cell>
          <cell r="E2791">
            <v>2</v>
          </cell>
          <cell r="F2791" t="str">
            <v>Credit</v>
          </cell>
          <cell r="G2791" t="str">
            <v>Southern</v>
          </cell>
          <cell r="H2791">
            <v>21</v>
          </cell>
        </row>
        <row r="2792">
          <cell r="A2792">
            <v>1999</v>
          </cell>
          <cell r="B2792">
            <v>1</v>
          </cell>
          <cell r="C2792" t="str">
            <v>npower</v>
          </cell>
          <cell r="D2792" t="str">
            <v>nPower</v>
          </cell>
          <cell r="E2792">
            <v>2</v>
          </cell>
          <cell r="F2792" t="str">
            <v>Credit</v>
          </cell>
          <cell r="G2792" t="str">
            <v>Southern</v>
          </cell>
          <cell r="H2792">
            <v>0</v>
          </cell>
        </row>
        <row r="2793">
          <cell r="A2793">
            <v>1999</v>
          </cell>
          <cell r="B2793">
            <v>1</v>
          </cell>
          <cell r="C2793" t="str">
            <v>npower</v>
          </cell>
          <cell r="D2793" t="str">
            <v>nPower</v>
          </cell>
          <cell r="E2793">
            <v>2</v>
          </cell>
          <cell r="F2793" t="str">
            <v>Direct Debit</v>
          </cell>
          <cell r="G2793" t="str">
            <v>Southern</v>
          </cell>
          <cell r="H2793">
            <v>74</v>
          </cell>
        </row>
        <row r="2794">
          <cell r="A2794">
            <v>1999</v>
          </cell>
          <cell r="B2794">
            <v>1</v>
          </cell>
          <cell r="C2794" t="str">
            <v>npower</v>
          </cell>
          <cell r="D2794" t="str">
            <v>nPower</v>
          </cell>
          <cell r="E2794">
            <v>2</v>
          </cell>
          <cell r="F2794" t="str">
            <v>Prepayment</v>
          </cell>
          <cell r="G2794" t="str">
            <v>Southern</v>
          </cell>
          <cell r="H2794">
            <v>0</v>
          </cell>
        </row>
        <row r="2795">
          <cell r="A2795">
            <v>1999</v>
          </cell>
          <cell r="B2795">
            <v>1</v>
          </cell>
          <cell r="C2795" t="str">
            <v>npower</v>
          </cell>
          <cell r="D2795" t="str">
            <v>nPower</v>
          </cell>
          <cell r="E2795">
            <v>2</v>
          </cell>
          <cell r="F2795" t="str">
            <v>All</v>
          </cell>
          <cell r="G2795" t="str">
            <v>Yorkshire</v>
          </cell>
          <cell r="H2795">
            <v>23</v>
          </cell>
        </row>
        <row r="2796">
          <cell r="A2796">
            <v>1999</v>
          </cell>
          <cell r="B2796">
            <v>1</v>
          </cell>
          <cell r="C2796" t="str">
            <v>npower</v>
          </cell>
          <cell r="D2796" t="str">
            <v>nPower</v>
          </cell>
          <cell r="E2796">
            <v>2</v>
          </cell>
          <cell r="F2796" t="str">
            <v>Credit</v>
          </cell>
          <cell r="G2796" t="str">
            <v>Yorkshire</v>
          </cell>
          <cell r="H2796">
            <v>6</v>
          </cell>
        </row>
        <row r="2797">
          <cell r="A2797">
            <v>1999</v>
          </cell>
          <cell r="B2797">
            <v>1</v>
          </cell>
          <cell r="C2797" t="str">
            <v>npower</v>
          </cell>
          <cell r="D2797" t="str">
            <v>nPower</v>
          </cell>
          <cell r="E2797">
            <v>2</v>
          </cell>
          <cell r="F2797" t="str">
            <v>Credit</v>
          </cell>
          <cell r="G2797" t="str">
            <v>Yorkshire</v>
          </cell>
          <cell r="H2797">
            <v>0</v>
          </cell>
        </row>
        <row r="2798">
          <cell r="A2798">
            <v>1999</v>
          </cell>
          <cell r="B2798">
            <v>1</v>
          </cell>
          <cell r="C2798" t="str">
            <v>npower</v>
          </cell>
          <cell r="D2798" t="str">
            <v>nPower</v>
          </cell>
          <cell r="E2798">
            <v>2</v>
          </cell>
          <cell r="F2798" t="str">
            <v>Direct Debit</v>
          </cell>
          <cell r="G2798" t="str">
            <v>Yorkshire</v>
          </cell>
          <cell r="H2798">
            <v>17</v>
          </cell>
        </row>
        <row r="2799">
          <cell r="A2799">
            <v>1999</v>
          </cell>
          <cell r="B2799">
            <v>1</v>
          </cell>
          <cell r="C2799" t="str">
            <v>npower</v>
          </cell>
          <cell r="D2799" t="str">
            <v>nPower</v>
          </cell>
          <cell r="E2799">
            <v>2</v>
          </cell>
          <cell r="F2799" t="str">
            <v>Prepayment</v>
          </cell>
          <cell r="G2799" t="str">
            <v>Yorkshire</v>
          </cell>
          <cell r="H2799">
            <v>0</v>
          </cell>
        </row>
        <row r="2800">
          <cell r="A2800">
            <v>1999</v>
          </cell>
          <cell r="B2800">
            <v>1</v>
          </cell>
          <cell r="C2800" t="str">
            <v>Powergen</v>
          </cell>
          <cell r="D2800" t="str">
            <v>Powergen</v>
          </cell>
          <cell r="E2800">
            <v>2</v>
          </cell>
          <cell r="F2800" t="str">
            <v>All</v>
          </cell>
          <cell r="G2800" t="str">
            <v>East Anglia</v>
          </cell>
          <cell r="H2800">
            <v>3355</v>
          </cell>
        </row>
        <row r="2801">
          <cell r="A2801">
            <v>1999</v>
          </cell>
          <cell r="B2801">
            <v>1</v>
          </cell>
          <cell r="C2801" t="str">
            <v>Powergen</v>
          </cell>
          <cell r="D2801" t="str">
            <v>Powergen</v>
          </cell>
          <cell r="E2801">
            <v>2</v>
          </cell>
          <cell r="F2801" t="str">
            <v>Credit</v>
          </cell>
          <cell r="G2801" t="str">
            <v>East Anglia</v>
          </cell>
          <cell r="H2801">
            <v>1820</v>
          </cell>
        </row>
        <row r="2802">
          <cell r="A2802">
            <v>1999</v>
          </cell>
          <cell r="B2802">
            <v>1</v>
          </cell>
          <cell r="C2802" t="str">
            <v>Powergen</v>
          </cell>
          <cell r="D2802" t="str">
            <v>Powergen</v>
          </cell>
          <cell r="E2802">
            <v>2</v>
          </cell>
          <cell r="F2802" t="str">
            <v>Credit</v>
          </cell>
          <cell r="G2802" t="str">
            <v>East Anglia</v>
          </cell>
          <cell r="H2802">
            <v>0</v>
          </cell>
        </row>
        <row r="2803">
          <cell r="A2803">
            <v>1999</v>
          </cell>
          <cell r="B2803">
            <v>1</v>
          </cell>
          <cell r="C2803" t="str">
            <v>Powergen</v>
          </cell>
          <cell r="D2803" t="str">
            <v>Powergen</v>
          </cell>
          <cell r="E2803">
            <v>2</v>
          </cell>
          <cell r="F2803" t="str">
            <v>Direct Debit</v>
          </cell>
          <cell r="G2803" t="str">
            <v>East Anglia</v>
          </cell>
          <cell r="H2803">
            <v>1510</v>
          </cell>
        </row>
        <row r="2804">
          <cell r="A2804">
            <v>1999</v>
          </cell>
          <cell r="B2804">
            <v>1</v>
          </cell>
          <cell r="C2804" t="str">
            <v>Powergen</v>
          </cell>
          <cell r="D2804" t="str">
            <v>Powergen</v>
          </cell>
          <cell r="E2804">
            <v>2</v>
          </cell>
          <cell r="F2804" t="str">
            <v>Prepayment</v>
          </cell>
          <cell r="G2804" t="str">
            <v>East Anglia</v>
          </cell>
          <cell r="H2804">
            <v>25</v>
          </cell>
        </row>
        <row r="2805">
          <cell r="A2805">
            <v>1999</v>
          </cell>
          <cell r="B2805">
            <v>1</v>
          </cell>
          <cell r="C2805" t="str">
            <v>Powergen</v>
          </cell>
          <cell r="D2805" t="str">
            <v>Powergen</v>
          </cell>
          <cell r="E2805">
            <v>1</v>
          </cell>
          <cell r="F2805" t="str">
            <v>All</v>
          </cell>
          <cell r="G2805" t="str">
            <v>East Midlands</v>
          </cell>
          <cell r="H2805">
            <v>2115955</v>
          </cell>
        </row>
        <row r="2806">
          <cell r="A2806">
            <v>1999</v>
          </cell>
          <cell r="B2806">
            <v>1</v>
          </cell>
          <cell r="C2806" t="str">
            <v>Powergen</v>
          </cell>
          <cell r="D2806" t="str">
            <v>Powergen</v>
          </cell>
          <cell r="E2806">
            <v>1</v>
          </cell>
          <cell r="F2806" t="str">
            <v>Credit</v>
          </cell>
          <cell r="G2806" t="str">
            <v>East Midlands</v>
          </cell>
          <cell r="H2806">
            <v>1057914</v>
          </cell>
        </row>
        <row r="2807">
          <cell r="A2807">
            <v>1999</v>
          </cell>
          <cell r="B2807">
            <v>1</v>
          </cell>
          <cell r="C2807" t="str">
            <v>Powergen</v>
          </cell>
          <cell r="D2807" t="str">
            <v>Powergen</v>
          </cell>
          <cell r="E2807">
            <v>1</v>
          </cell>
          <cell r="F2807" t="str">
            <v>Credit</v>
          </cell>
          <cell r="G2807" t="str">
            <v>East Midlands</v>
          </cell>
          <cell r="H2807">
            <v>5764</v>
          </cell>
        </row>
        <row r="2808">
          <cell r="A2808">
            <v>1999</v>
          </cell>
          <cell r="B2808">
            <v>1</v>
          </cell>
          <cell r="C2808" t="str">
            <v>Powergen</v>
          </cell>
          <cell r="D2808" t="str">
            <v>Powergen</v>
          </cell>
          <cell r="E2808">
            <v>1</v>
          </cell>
          <cell r="F2808" t="str">
            <v>Direct Debit</v>
          </cell>
          <cell r="G2808" t="str">
            <v>East Midlands</v>
          </cell>
          <cell r="H2808">
            <v>782070</v>
          </cell>
        </row>
        <row r="2809">
          <cell r="A2809">
            <v>1999</v>
          </cell>
          <cell r="B2809">
            <v>1</v>
          </cell>
          <cell r="C2809" t="str">
            <v>Powergen</v>
          </cell>
          <cell r="D2809" t="str">
            <v>Powergen</v>
          </cell>
          <cell r="E2809">
            <v>1</v>
          </cell>
          <cell r="F2809" t="str">
            <v>Prepayment</v>
          </cell>
          <cell r="G2809" t="str">
            <v>East Midlands</v>
          </cell>
          <cell r="H2809">
            <v>270207</v>
          </cell>
        </row>
        <row r="2810">
          <cell r="A2810">
            <v>1999</v>
          </cell>
          <cell r="B2810">
            <v>1</v>
          </cell>
          <cell r="C2810" t="str">
            <v>Powergen</v>
          </cell>
          <cell r="D2810" t="str">
            <v>Powergen</v>
          </cell>
          <cell r="E2810">
            <v>2</v>
          </cell>
          <cell r="F2810" t="str">
            <v>All</v>
          </cell>
          <cell r="G2810" t="str">
            <v>London</v>
          </cell>
          <cell r="H2810">
            <v>4</v>
          </cell>
        </row>
        <row r="2811">
          <cell r="A2811">
            <v>1999</v>
          </cell>
          <cell r="B2811">
            <v>1</v>
          </cell>
          <cell r="C2811" t="str">
            <v>Powergen</v>
          </cell>
          <cell r="D2811" t="str">
            <v>Powergen</v>
          </cell>
          <cell r="E2811">
            <v>2</v>
          </cell>
          <cell r="F2811" t="str">
            <v>Credit</v>
          </cell>
          <cell r="G2811" t="str">
            <v>London</v>
          </cell>
          <cell r="H2811">
            <v>3</v>
          </cell>
        </row>
        <row r="2812">
          <cell r="A2812">
            <v>1999</v>
          </cell>
          <cell r="B2812">
            <v>1</v>
          </cell>
          <cell r="C2812" t="str">
            <v>Powergen</v>
          </cell>
          <cell r="D2812" t="str">
            <v>Powergen</v>
          </cell>
          <cell r="E2812">
            <v>2</v>
          </cell>
          <cell r="F2812" t="str">
            <v>Credit</v>
          </cell>
          <cell r="G2812" t="str">
            <v>London</v>
          </cell>
          <cell r="H2812">
            <v>0</v>
          </cell>
        </row>
        <row r="2813">
          <cell r="A2813">
            <v>1999</v>
          </cell>
          <cell r="B2813">
            <v>1</v>
          </cell>
          <cell r="C2813" t="str">
            <v>Powergen</v>
          </cell>
          <cell r="D2813" t="str">
            <v>Powergen</v>
          </cell>
          <cell r="E2813">
            <v>2</v>
          </cell>
          <cell r="F2813" t="str">
            <v>Direct Debit</v>
          </cell>
          <cell r="G2813" t="str">
            <v>London</v>
          </cell>
          <cell r="H2813">
            <v>1</v>
          </cell>
        </row>
        <row r="2814">
          <cell r="A2814">
            <v>1999</v>
          </cell>
          <cell r="B2814">
            <v>1</v>
          </cell>
          <cell r="C2814" t="str">
            <v>Powergen</v>
          </cell>
          <cell r="D2814" t="str">
            <v>Powergen</v>
          </cell>
          <cell r="E2814">
            <v>2</v>
          </cell>
          <cell r="F2814" t="str">
            <v>Prepayment</v>
          </cell>
          <cell r="G2814" t="str">
            <v>London</v>
          </cell>
          <cell r="H2814">
            <v>0</v>
          </cell>
        </row>
        <row r="2815">
          <cell r="A2815">
            <v>1999</v>
          </cell>
          <cell r="B2815">
            <v>1</v>
          </cell>
          <cell r="C2815" t="str">
            <v>Powergen</v>
          </cell>
          <cell r="D2815" t="str">
            <v>Powergen</v>
          </cell>
          <cell r="E2815">
            <v>2</v>
          </cell>
          <cell r="F2815" t="str">
            <v>All</v>
          </cell>
          <cell r="G2815" t="str">
            <v>Midlands</v>
          </cell>
          <cell r="H2815">
            <v>1495</v>
          </cell>
        </row>
        <row r="2816">
          <cell r="A2816">
            <v>1999</v>
          </cell>
          <cell r="B2816">
            <v>1</v>
          </cell>
          <cell r="C2816" t="str">
            <v>Powergen</v>
          </cell>
          <cell r="D2816" t="str">
            <v>Powergen</v>
          </cell>
          <cell r="E2816">
            <v>2</v>
          </cell>
          <cell r="F2816" t="str">
            <v>Credit</v>
          </cell>
          <cell r="G2816" t="str">
            <v>Midlands</v>
          </cell>
          <cell r="H2816">
            <v>809</v>
          </cell>
        </row>
        <row r="2817">
          <cell r="A2817">
            <v>1999</v>
          </cell>
          <cell r="B2817">
            <v>1</v>
          </cell>
          <cell r="C2817" t="str">
            <v>Powergen</v>
          </cell>
          <cell r="D2817" t="str">
            <v>Powergen</v>
          </cell>
          <cell r="E2817">
            <v>2</v>
          </cell>
          <cell r="F2817" t="str">
            <v>Credit</v>
          </cell>
          <cell r="G2817" t="str">
            <v>Midlands</v>
          </cell>
          <cell r="H2817">
            <v>0</v>
          </cell>
        </row>
        <row r="2818">
          <cell r="A2818">
            <v>1999</v>
          </cell>
          <cell r="B2818">
            <v>1</v>
          </cell>
          <cell r="C2818" t="str">
            <v>Powergen</v>
          </cell>
          <cell r="D2818" t="str">
            <v>Powergen</v>
          </cell>
          <cell r="E2818">
            <v>2</v>
          </cell>
          <cell r="F2818" t="str">
            <v>Direct Debit</v>
          </cell>
          <cell r="G2818" t="str">
            <v>Midlands</v>
          </cell>
          <cell r="H2818">
            <v>673</v>
          </cell>
        </row>
        <row r="2819">
          <cell r="A2819">
            <v>1999</v>
          </cell>
          <cell r="B2819">
            <v>1</v>
          </cell>
          <cell r="C2819" t="str">
            <v>Powergen</v>
          </cell>
          <cell r="D2819" t="str">
            <v>Powergen</v>
          </cell>
          <cell r="E2819">
            <v>2</v>
          </cell>
          <cell r="F2819" t="str">
            <v>Prepayment</v>
          </cell>
          <cell r="G2819" t="str">
            <v>Midlands</v>
          </cell>
          <cell r="H2819">
            <v>13</v>
          </cell>
        </row>
        <row r="2820">
          <cell r="A2820">
            <v>1999</v>
          </cell>
          <cell r="B2820">
            <v>1</v>
          </cell>
          <cell r="C2820" t="str">
            <v>Powergen</v>
          </cell>
          <cell r="D2820" t="str">
            <v>Powergen</v>
          </cell>
          <cell r="E2820">
            <v>2</v>
          </cell>
          <cell r="F2820" t="str">
            <v>All</v>
          </cell>
          <cell r="G2820" t="str">
            <v>North East</v>
          </cell>
          <cell r="H2820">
            <v>7</v>
          </cell>
        </row>
        <row r="2821">
          <cell r="A2821">
            <v>1999</v>
          </cell>
          <cell r="B2821">
            <v>1</v>
          </cell>
          <cell r="C2821" t="str">
            <v>Powergen</v>
          </cell>
          <cell r="D2821" t="str">
            <v>Powergen</v>
          </cell>
          <cell r="E2821">
            <v>2</v>
          </cell>
          <cell r="F2821" t="str">
            <v>Credit</v>
          </cell>
          <cell r="G2821" t="str">
            <v>North East</v>
          </cell>
          <cell r="H2821">
            <v>4</v>
          </cell>
        </row>
        <row r="2822">
          <cell r="A2822">
            <v>1999</v>
          </cell>
          <cell r="B2822">
            <v>1</v>
          </cell>
          <cell r="C2822" t="str">
            <v>Powergen</v>
          </cell>
          <cell r="D2822" t="str">
            <v>Powergen</v>
          </cell>
          <cell r="E2822">
            <v>2</v>
          </cell>
          <cell r="F2822" t="str">
            <v>Credit</v>
          </cell>
          <cell r="G2822" t="str">
            <v>North East</v>
          </cell>
          <cell r="H2822">
            <v>0</v>
          </cell>
        </row>
        <row r="2823">
          <cell r="A2823">
            <v>1999</v>
          </cell>
          <cell r="B2823">
            <v>1</v>
          </cell>
          <cell r="C2823" t="str">
            <v>Powergen</v>
          </cell>
          <cell r="D2823" t="str">
            <v>Powergen</v>
          </cell>
          <cell r="E2823">
            <v>2</v>
          </cell>
          <cell r="F2823" t="str">
            <v>Direct Debit</v>
          </cell>
          <cell r="G2823" t="str">
            <v>North East</v>
          </cell>
          <cell r="H2823">
            <v>3</v>
          </cell>
        </row>
        <row r="2824">
          <cell r="A2824">
            <v>1999</v>
          </cell>
          <cell r="B2824">
            <v>1</v>
          </cell>
          <cell r="C2824" t="str">
            <v>Powergen</v>
          </cell>
          <cell r="D2824" t="str">
            <v>Powergen</v>
          </cell>
          <cell r="E2824">
            <v>2</v>
          </cell>
          <cell r="F2824" t="str">
            <v>Prepayment</v>
          </cell>
          <cell r="G2824" t="str">
            <v>North East</v>
          </cell>
          <cell r="H2824">
            <v>0</v>
          </cell>
        </row>
        <row r="2825">
          <cell r="A2825">
            <v>1999</v>
          </cell>
          <cell r="B2825">
            <v>1</v>
          </cell>
          <cell r="C2825" t="str">
            <v>Powergen</v>
          </cell>
          <cell r="D2825" t="str">
            <v>Powergen</v>
          </cell>
          <cell r="E2825">
            <v>2</v>
          </cell>
          <cell r="F2825" t="str">
            <v>All</v>
          </cell>
          <cell r="G2825" t="str">
            <v>North Scotland</v>
          </cell>
          <cell r="H2825">
            <v>0</v>
          </cell>
        </row>
        <row r="2826">
          <cell r="A2826">
            <v>1999</v>
          </cell>
          <cell r="B2826">
            <v>1</v>
          </cell>
          <cell r="C2826" t="str">
            <v>Powergen</v>
          </cell>
          <cell r="D2826" t="str">
            <v>Powergen</v>
          </cell>
          <cell r="E2826">
            <v>2</v>
          </cell>
          <cell r="F2826" t="str">
            <v>Credit</v>
          </cell>
          <cell r="G2826" t="str">
            <v>North Scotland</v>
          </cell>
          <cell r="H2826">
            <v>0</v>
          </cell>
        </row>
        <row r="2827">
          <cell r="A2827">
            <v>1999</v>
          </cell>
          <cell r="B2827">
            <v>1</v>
          </cell>
          <cell r="C2827" t="str">
            <v>Powergen</v>
          </cell>
          <cell r="D2827" t="str">
            <v>Powergen</v>
          </cell>
          <cell r="E2827">
            <v>2</v>
          </cell>
          <cell r="F2827" t="str">
            <v>Credit</v>
          </cell>
          <cell r="G2827" t="str">
            <v>North Scotland</v>
          </cell>
          <cell r="H2827">
            <v>0</v>
          </cell>
        </row>
        <row r="2828">
          <cell r="A2828">
            <v>1999</v>
          </cell>
          <cell r="B2828">
            <v>1</v>
          </cell>
          <cell r="C2828" t="str">
            <v>Powergen</v>
          </cell>
          <cell r="D2828" t="str">
            <v>Powergen</v>
          </cell>
          <cell r="E2828">
            <v>2</v>
          </cell>
          <cell r="F2828" t="str">
            <v>Direct Debit</v>
          </cell>
          <cell r="G2828" t="str">
            <v>North Scotland</v>
          </cell>
          <cell r="H2828">
            <v>0</v>
          </cell>
        </row>
        <row r="2829">
          <cell r="A2829">
            <v>1999</v>
          </cell>
          <cell r="B2829">
            <v>1</v>
          </cell>
          <cell r="C2829" t="str">
            <v>Powergen</v>
          </cell>
          <cell r="D2829" t="str">
            <v>Powergen</v>
          </cell>
          <cell r="E2829">
            <v>2</v>
          </cell>
          <cell r="F2829" t="str">
            <v>Prepayment</v>
          </cell>
          <cell r="G2829" t="str">
            <v>North Scotland</v>
          </cell>
          <cell r="H2829">
            <v>0</v>
          </cell>
        </row>
        <row r="2830">
          <cell r="A2830">
            <v>1999</v>
          </cell>
          <cell r="B2830">
            <v>1</v>
          </cell>
          <cell r="C2830" t="str">
            <v>Powergen</v>
          </cell>
          <cell r="D2830" t="str">
            <v>Powergen</v>
          </cell>
          <cell r="E2830">
            <v>2</v>
          </cell>
          <cell r="F2830" t="str">
            <v>All</v>
          </cell>
          <cell r="G2830" t="str">
            <v>North Wales &amp; Merseyside</v>
          </cell>
          <cell r="H2830">
            <v>8</v>
          </cell>
        </row>
        <row r="2831">
          <cell r="A2831">
            <v>1999</v>
          </cell>
          <cell r="B2831">
            <v>1</v>
          </cell>
          <cell r="C2831" t="str">
            <v>Powergen</v>
          </cell>
          <cell r="D2831" t="str">
            <v>Powergen</v>
          </cell>
          <cell r="E2831">
            <v>2</v>
          </cell>
          <cell r="F2831" t="str">
            <v>Credit</v>
          </cell>
          <cell r="G2831" t="str">
            <v>North Wales &amp; Merseyside</v>
          </cell>
          <cell r="H2831">
            <v>4</v>
          </cell>
        </row>
        <row r="2832">
          <cell r="A2832">
            <v>1999</v>
          </cell>
          <cell r="B2832">
            <v>1</v>
          </cell>
          <cell r="C2832" t="str">
            <v>Powergen</v>
          </cell>
          <cell r="D2832" t="str">
            <v>Powergen</v>
          </cell>
          <cell r="E2832">
            <v>2</v>
          </cell>
          <cell r="F2832" t="str">
            <v>Credit</v>
          </cell>
          <cell r="G2832" t="str">
            <v>North Wales &amp; Merseyside</v>
          </cell>
          <cell r="H2832">
            <v>0</v>
          </cell>
        </row>
        <row r="2833">
          <cell r="A2833">
            <v>1999</v>
          </cell>
          <cell r="B2833">
            <v>1</v>
          </cell>
          <cell r="C2833" t="str">
            <v>Powergen</v>
          </cell>
          <cell r="D2833" t="str">
            <v>Powergen</v>
          </cell>
          <cell r="E2833">
            <v>2</v>
          </cell>
          <cell r="F2833" t="str">
            <v>Direct Debit</v>
          </cell>
          <cell r="G2833" t="str">
            <v>North Wales &amp; Merseyside</v>
          </cell>
          <cell r="H2833">
            <v>3</v>
          </cell>
        </row>
        <row r="2834">
          <cell r="A2834">
            <v>1999</v>
          </cell>
          <cell r="B2834">
            <v>1</v>
          </cell>
          <cell r="C2834" t="str">
            <v>Powergen</v>
          </cell>
          <cell r="D2834" t="str">
            <v>Powergen</v>
          </cell>
          <cell r="E2834">
            <v>2</v>
          </cell>
          <cell r="F2834" t="str">
            <v>Prepayment</v>
          </cell>
          <cell r="G2834" t="str">
            <v>North Wales &amp; Merseyside</v>
          </cell>
          <cell r="H2834">
            <v>1</v>
          </cell>
        </row>
        <row r="2835">
          <cell r="A2835">
            <v>1999</v>
          </cell>
          <cell r="B2835">
            <v>1</v>
          </cell>
          <cell r="C2835" t="str">
            <v>Powergen</v>
          </cell>
          <cell r="D2835" t="str">
            <v>Powergen</v>
          </cell>
          <cell r="E2835">
            <v>2</v>
          </cell>
          <cell r="F2835" t="str">
            <v>All</v>
          </cell>
          <cell r="G2835" t="str">
            <v>North West</v>
          </cell>
          <cell r="H2835">
            <v>14</v>
          </cell>
        </row>
        <row r="2836">
          <cell r="A2836">
            <v>1999</v>
          </cell>
          <cell r="B2836">
            <v>1</v>
          </cell>
          <cell r="C2836" t="str">
            <v>Powergen</v>
          </cell>
          <cell r="D2836" t="str">
            <v>Powergen</v>
          </cell>
          <cell r="E2836">
            <v>2</v>
          </cell>
          <cell r="F2836" t="str">
            <v>Credit</v>
          </cell>
          <cell r="G2836" t="str">
            <v>North West</v>
          </cell>
          <cell r="H2836">
            <v>6</v>
          </cell>
        </row>
        <row r="2837">
          <cell r="A2837">
            <v>1999</v>
          </cell>
          <cell r="B2837">
            <v>1</v>
          </cell>
          <cell r="C2837" t="str">
            <v>Powergen</v>
          </cell>
          <cell r="D2837" t="str">
            <v>Powergen</v>
          </cell>
          <cell r="E2837">
            <v>2</v>
          </cell>
          <cell r="F2837" t="str">
            <v>Credit</v>
          </cell>
          <cell r="G2837" t="str">
            <v>North West</v>
          </cell>
          <cell r="H2837">
            <v>0</v>
          </cell>
        </row>
        <row r="2838">
          <cell r="A2838">
            <v>1999</v>
          </cell>
          <cell r="B2838">
            <v>1</v>
          </cell>
          <cell r="C2838" t="str">
            <v>Powergen</v>
          </cell>
          <cell r="D2838" t="str">
            <v>Powergen</v>
          </cell>
          <cell r="E2838">
            <v>2</v>
          </cell>
          <cell r="F2838" t="str">
            <v>Direct Debit</v>
          </cell>
          <cell r="G2838" t="str">
            <v>North West</v>
          </cell>
          <cell r="H2838">
            <v>6</v>
          </cell>
        </row>
        <row r="2839">
          <cell r="A2839">
            <v>1999</v>
          </cell>
          <cell r="B2839">
            <v>1</v>
          </cell>
          <cell r="C2839" t="str">
            <v>Powergen</v>
          </cell>
          <cell r="D2839" t="str">
            <v>Powergen</v>
          </cell>
          <cell r="E2839">
            <v>2</v>
          </cell>
          <cell r="F2839" t="str">
            <v>Prepayment</v>
          </cell>
          <cell r="G2839" t="str">
            <v>North West</v>
          </cell>
          <cell r="H2839">
            <v>2</v>
          </cell>
        </row>
        <row r="2840">
          <cell r="A2840">
            <v>1999</v>
          </cell>
          <cell r="B2840">
            <v>1</v>
          </cell>
          <cell r="C2840" t="str">
            <v>Powergen</v>
          </cell>
          <cell r="D2840" t="str">
            <v>Powergen</v>
          </cell>
          <cell r="E2840">
            <v>2</v>
          </cell>
          <cell r="F2840" t="str">
            <v>All</v>
          </cell>
          <cell r="G2840" t="str">
            <v>South East</v>
          </cell>
          <cell r="H2840">
            <v>17</v>
          </cell>
        </row>
        <row r="2841">
          <cell r="A2841">
            <v>1999</v>
          </cell>
          <cell r="B2841">
            <v>1</v>
          </cell>
          <cell r="C2841" t="str">
            <v>Powergen</v>
          </cell>
          <cell r="D2841" t="str">
            <v>Powergen</v>
          </cell>
          <cell r="E2841">
            <v>2</v>
          </cell>
          <cell r="F2841" t="str">
            <v>Credit</v>
          </cell>
          <cell r="G2841" t="str">
            <v>South East</v>
          </cell>
          <cell r="H2841">
            <v>8</v>
          </cell>
        </row>
        <row r="2842">
          <cell r="A2842">
            <v>1999</v>
          </cell>
          <cell r="B2842">
            <v>1</v>
          </cell>
          <cell r="C2842" t="str">
            <v>Powergen</v>
          </cell>
          <cell r="D2842" t="str">
            <v>Powergen</v>
          </cell>
          <cell r="E2842">
            <v>2</v>
          </cell>
          <cell r="F2842" t="str">
            <v>Credit</v>
          </cell>
          <cell r="G2842" t="str">
            <v>South East</v>
          </cell>
          <cell r="H2842">
            <v>0</v>
          </cell>
        </row>
        <row r="2843">
          <cell r="A2843">
            <v>1999</v>
          </cell>
          <cell r="B2843">
            <v>1</v>
          </cell>
          <cell r="C2843" t="str">
            <v>Powergen</v>
          </cell>
          <cell r="D2843" t="str">
            <v>Powergen</v>
          </cell>
          <cell r="E2843">
            <v>2</v>
          </cell>
          <cell r="F2843" t="str">
            <v>Direct Debit</v>
          </cell>
          <cell r="G2843" t="str">
            <v>South East</v>
          </cell>
          <cell r="H2843">
            <v>7</v>
          </cell>
        </row>
        <row r="2844">
          <cell r="A2844">
            <v>1999</v>
          </cell>
          <cell r="B2844">
            <v>1</v>
          </cell>
          <cell r="C2844" t="str">
            <v>Powergen</v>
          </cell>
          <cell r="D2844" t="str">
            <v>Powergen</v>
          </cell>
          <cell r="E2844">
            <v>2</v>
          </cell>
          <cell r="F2844" t="str">
            <v>Prepayment</v>
          </cell>
          <cell r="G2844" t="str">
            <v>South East</v>
          </cell>
          <cell r="H2844">
            <v>2</v>
          </cell>
        </row>
        <row r="2845">
          <cell r="A2845">
            <v>1999</v>
          </cell>
          <cell r="B2845">
            <v>1</v>
          </cell>
          <cell r="C2845" t="str">
            <v>Powergen</v>
          </cell>
          <cell r="D2845" t="str">
            <v>Powergen</v>
          </cell>
          <cell r="E2845">
            <v>2</v>
          </cell>
          <cell r="F2845" t="str">
            <v>All</v>
          </cell>
          <cell r="G2845" t="str">
            <v>South Scotland</v>
          </cell>
          <cell r="H2845">
            <v>0</v>
          </cell>
        </row>
        <row r="2846">
          <cell r="A2846">
            <v>1999</v>
          </cell>
          <cell r="B2846">
            <v>1</v>
          </cell>
          <cell r="C2846" t="str">
            <v>Powergen</v>
          </cell>
          <cell r="D2846" t="str">
            <v>Powergen</v>
          </cell>
          <cell r="E2846">
            <v>2</v>
          </cell>
          <cell r="F2846" t="str">
            <v>Credit</v>
          </cell>
          <cell r="G2846" t="str">
            <v>South Scotland</v>
          </cell>
          <cell r="H2846">
            <v>0</v>
          </cell>
        </row>
        <row r="2847">
          <cell r="A2847">
            <v>1999</v>
          </cell>
          <cell r="B2847">
            <v>1</v>
          </cell>
          <cell r="C2847" t="str">
            <v>Powergen</v>
          </cell>
          <cell r="D2847" t="str">
            <v>Powergen</v>
          </cell>
          <cell r="E2847">
            <v>2</v>
          </cell>
          <cell r="F2847" t="str">
            <v>Credit</v>
          </cell>
          <cell r="G2847" t="str">
            <v>South Scotland</v>
          </cell>
          <cell r="H2847">
            <v>0</v>
          </cell>
        </row>
        <row r="2848">
          <cell r="A2848">
            <v>1999</v>
          </cell>
          <cell r="B2848">
            <v>1</v>
          </cell>
          <cell r="C2848" t="str">
            <v>Powergen</v>
          </cell>
          <cell r="D2848" t="str">
            <v>Powergen</v>
          </cell>
          <cell r="E2848">
            <v>2</v>
          </cell>
          <cell r="F2848" t="str">
            <v>Direct Debit</v>
          </cell>
          <cell r="G2848" t="str">
            <v>South Scotland</v>
          </cell>
          <cell r="H2848">
            <v>0</v>
          </cell>
        </row>
        <row r="2849">
          <cell r="A2849">
            <v>1999</v>
          </cell>
          <cell r="B2849">
            <v>1</v>
          </cell>
          <cell r="C2849" t="str">
            <v>Powergen</v>
          </cell>
          <cell r="D2849" t="str">
            <v>Powergen</v>
          </cell>
          <cell r="E2849">
            <v>2</v>
          </cell>
          <cell r="F2849" t="str">
            <v>Prepayment</v>
          </cell>
          <cell r="G2849" t="str">
            <v>South Scotland</v>
          </cell>
          <cell r="H2849">
            <v>0</v>
          </cell>
        </row>
        <row r="2850">
          <cell r="A2850">
            <v>1999</v>
          </cell>
          <cell r="B2850">
            <v>1</v>
          </cell>
          <cell r="C2850" t="str">
            <v>Powergen</v>
          </cell>
          <cell r="D2850" t="str">
            <v>Powergen</v>
          </cell>
          <cell r="E2850">
            <v>2</v>
          </cell>
          <cell r="F2850" t="str">
            <v>All</v>
          </cell>
          <cell r="G2850" t="str">
            <v>South Wales</v>
          </cell>
          <cell r="H2850">
            <v>7</v>
          </cell>
        </row>
        <row r="2851">
          <cell r="A2851">
            <v>1999</v>
          </cell>
          <cell r="B2851">
            <v>1</v>
          </cell>
          <cell r="C2851" t="str">
            <v>Powergen</v>
          </cell>
          <cell r="D2851" t="str">
            <v>Powergen</v>
          </cell>
          <cell r="E2851">
            <v>2</v>
          </cell>
          <cell r="F2851" t="str">
            <v>Credit</v>
          </cell>
          <cell r="G2851" t="str">
            <v>South Wales</v>
          </cell>
          <cell r="H2851">
            <v>4</v>
          </cell>
        </row>
        <row r="2852">
          <cell r="A2852">
            <v>1999</v>
          </cell>
          <cell r="B2852">
            <v>1</v>
          </cell>
          <cell r="C2852" t="str">
            <v>Powergen</v>
          </cell>
          <cell r="D2852" t="str">
            <v>Powergen</v>
          </cell>
          <cell r="E2852">
            <v>2</v>
          </cell>
          <cell r="F2852" t="str">
            <v>Credit</v>
          </cell>
          <cell r="G2852" t="str">
            <v>South Wales</v>
          </cell>
          <cell r="H2852">
            <v>0</v>
          </cell>
        </row>
        <row r="2853">
          <cell r="A2853">
            <v>1999</v>
          </cell>
          <cell r="B2853">
            <v>1</v>
          </cell>
          <cell r="C2853" t="str">
            <v>Powergen</v>
          </cell>
          <cell r="D2853" t="str">
            <v>Powergen</v>
          </cell>
          <cell r="E2853">
            <v>2</v>
          </cell>
          <cell r="F2853" t="str">
            <v>Direct Debit</v>
          </cell>
          <cell r="G2853" t="str">
            <v>South Wales</v>
          </cell>
          <cell r="H2853">
            <v>3</v>
          </cell>
        </row>
        <row r="2854">
          <cell r="A2854">
            <v>1999</v>
          </cell>
          <cell r="B2854">
            <v>1</v>
          </cell>
          <cell r="C2854" t="str">
            <v>Powergen</v>
          </cell>
          <cell r="D2854" t="str">
            <v>Powergen</v>
          </cell>
          <cell r="E2854">
            <v>2</v>
          </cell>
          <cell r="F2854" t="str">
            <v>Prepayment</v>
          </cell>
          <cell r="G2854" t="str">
            <v>South Wales</v>
          </cell>
          <cell r="H2854">
            <v>0</v>
          </cell>
        </row>
        <row r="2855">
          <cell r="A2855">
            <v>1999</v>
          </cell>
          <cell r="B2855">
            <v>1</v>
          </cell>
          <cell r="C2855" t="str">
            <v>Powergen</v>
          </cell>
          <cell r="D2855" t="str">
            <v>Powergen</v>
          </cell>
          <cell r="E2855">
            <v>2</v>
          </cell>
          <cell r="F2855" t="str">
            <v>All</v>
          </cell>
          <cell r="G2855" t="str">
            <v>South West</v>
          </cell>
          <cell r="H2855">
            <v>0</v>
          </cell>
        </row>
        <row r="2856">
          <cell r="A2856">
            <v>1999</v>
          </cell>
          <cell r="B2856">
            <v>1</v>
          </cell>
          <cell r="C2856" t="str">
            <v>Powergen</v>
          </cell>
          <cell r="D2856" t="str">
            <v>Powergen</v>
          </cell>
          <cell r="E2856">
            <v>2</v>
          </cell>
          <cell r="F2856" t="str">
            <v>Credit</v>
          </cell>
          <cell r="G2856" t="str">
            <v>South West</v>
          </cell>
          <cell r="H2856">
            <v>0</v>
          </cell>
        </row>
        <row r="2857">
          <cell r="A2857">
            <v>1999</v>
          </cell>
          <cell r="B2857">
            <v>1</v>
          </cell>
          <cell r="C2857" t="str">
            <v>Powergen</v>
          </cell>
          <cell r="D2857" t="str">
            <v>Powergen</v>
          </cell>
          <cell r="E2857">
            <v>2</v>
          </cell>
          <cell r="F2857" t="str">
            <v>Credit</v>
          </cell>
          <cell r="G2857" t="str">
            <v>South West</v>
          </cell>
          <cell r="H2857">
            <v>0</v>
          </cell>
        </row>
        <row r="2858">
          <cell r="A2858">
            <v>1999</v>
          </cell>
          <cell r="B2858">
            <v>1</v>
          </cell>
          <cell r="C2858" t="str">
            <v>Powergen</v>
          </cell>
          <cell r="D2858" t="str">
            <v>Powergen</v>
          </cell>
          <cell r="E2858">
            <v>2</v>
          </cell>
          <cell r="F2858" t="str">
            <v>Direct Debit</v>
          </cell>
          <cell r="G2858" t="str">
            <v>South West</v>
          </cell>
          <cell r="H2858">
            <v>0</v>
          </cell>
        </row>
        <row r="2859">
          <cell r="A2859">
            <v>1999</v>
          </cell>
          <cell r="B2859">
            <v>1</v>
          </cell>
          <cell r="C2859" t="str">
            <v>Powergen</v>
          </cell>
          <cell r="D2859" t="str">
            <v>Powergen</v>
          </cell>
          <cell r="E2859">
            <v>2</v>
          </cell>
          <cell r="F2859" t="str">
            <v>Prepayment</v>
          </cell>
          <cell r="G2859" t="str">
            <v>South West</v>
          </cell>
          <cell r="H2859">
            <v>0</v>
          </cell>
        </row>
        <row r="2860">
          <cell r="A2860">
            <v>1999</v>
          </cell>
          <cell r="B2860">
            <v>1</v>
          </cell>
          <cell r="C2860" t="str">
            <v>Powergen</v>
          </cell>
          <cell r="D2860" t="str">
            <v>Powergen</v>
          </cell>
          <cell r="E2860">
            <v>2</v>
          </cell>
          <cell r="F2860" t="str">
            <v>All</v>
          </cell>
          <cell r="G2860" t="str">
            <v>Southern</v>
          </cell>
          <cell r="H2860">
            <v>11</v>
          </cell>
        </row>
        <row r="2861">
          <cell r="A2861">
            <v>1999</v>
          </cell>
          <cell r="B2861">
            <v>1</v>
          </cell>
          <cell r="C2861" t="str">
            <v>Powergen</v>
          </cell>
          <cell r="D2861" t="str">
            <v>Powergen</v>
          </cell>
          <cell r="E2861">
            <v>2</v>
          </cell>
          <cell r="F2861" t="str">
            <v>Credit</v>
          </cell>
          <cell r="G2861" t="str">
            <v>Southern</v>
          </cell>
          <cell r="H2861">
            <v>6</v>
          </cell>
        </row>
        <row r="2862">
          <cell r="A2862">
            <v>1999</v>
          </cell>
          <cell r="B2862">
            <v>1</v>
          </cell>
          <cell r="C2862" t="str">
            <v>Powergen</v>
          </cell>
          <cell r="D2862" t="str">
            <v>Powergen</v>
          </cell>
          <cell r="E2862">
            <v>2</v>
          </cell>
          <cell r="F2862" t="str">
            <v>Credit</v>
          </cell>
          <cell r="G2862" t="str">
            <v>Southern</v>
          </cell>
          <cell r="H2862">
            <v>0</v>
          </cell>
        </row>
        <row r="2863">
          <cell r="A2863">
            <v>1999</v>
          </cell>
          <cell r="B2863">
            <v>1</v>
          </cell>
          <cell r="C2863" t="str">
            <v>Powergen</v>
          </cell>
          <cell r="D2863" t="str">
            <v>Powergen</v>
          </cell>
          <cell r="E2863">
            <v>2</v>
          </cell>
          <cell r="F2863" t="str">
            <v>Direct Debit</v>
          </cell>
          <cell r="G2863" t="str">
            <v>Southern</v>
          </cell>
          <cell r="H2863">
            <v>5</v>
          </cell>
        </row>
        <row r="2864">
          <cell r="A2864">
            <v>1999</v>
          </cell>
          <cell r="B2864">
            <v>1</v>
          </cell>
          <cell r="C2864" t="str">
            <v>Powergen</v>
          </cell>
          <cell r="D2864" t="str">
            <v>Powergen</v>
          </cell>
          <cell r="E2864">
            <v>2</v>
          </cell>
          <cell r="F2864" t="str">
            <v>Prepayment</v>
          </cell>
          <cell r="G2864" t="str">
            <v>Southern</v>
          </cell>
          <cell r="H2864">
            <v>0</v>
          </cell>
        </row>
        <row r="2865">
          <cell r="A2865">
            <v>1999</v>
          </cell>
          <cell r="B2865">
            <v>1</v>
          </cell>
          <cell r="C2865" t="str">
            <v>Powergen</v>
          </cell>
          <cell r="D2865" t="str">
            <v>Powergen</v>
          </cell>
          <cell r="E2865">
            <v>2</v>
          </cell>
          <cell r="F2865" t="str">
            <v>All</v>
          </cell>
          <cell r="G2865" t="str">
            <v>Yorkshire</v>
          </cell>
          <cell r="H2865">
            <v>2546</v>
          </cell>
        </row>
        <row r="2866">
          <cell r="A2866">
            <v>1999</v>
          </cell>
          <cell r="B2866">
            <v>1</v>
          </cell>
          <cell r="C2866" t="str">
            <v>Powergen</v>
          </cell>
          <cell r="D2866" t="str">
            <v>Powergen</v>
          </cell>
          <cell r="E2866">
            <v>2</v>
          </cell>
          <cell r="F2866" t="str">
            <v>Credit</v>
          </cell>
          <cell r="G2866" t="str">
            <v>Yorkshire</v>
          </cell>
          <cell r="H2866">
            <v>1355</v>
          </cell>
        </row>
        <row r="2867">
          <cell r="A2867">
            <v>1999</v>
          </cell>
          <cell r="B2867">
            <v>1</v>
          </cell>
          <cell r="C2867" t="str">
            <v>Powergen</v>
          </cell>
          <cell r="D2867" t="str">
            <v>Powergen</v>
          </cell>
          <cell r="E2867">
            <v>2</v>
          </cell>
          <cell r="F2867" t="str">
            <v>Credit</v>
          </cell>
          <cell r="G2867" t="str">
            <v>Yorkshire</v>
          </cell>
          <cell r="H2867">
            <v>0</v>
          </cell>
        </row>
        <row r="2868">
          <cell r="A2868">
            <v>1999</v>
          </cell>
          <cell r="B2868">
            <v>1</v>
          </cell>
          <cell r="C2868" t="str">
            <v>Powergen</v>
          </cell>
          <cell r="D2868" t="str">
            <v>Powergen</v>
          </cell>
          <cell r="E2868">
            <v>2</v>
          </cell>
          <cell r="F2868" t="str">
            <v>Direct Debit</v>
          </cell>
          <cell r="G2868" t="str">
            <v>Yorkshire</v>
          </cell>
          <cell r="H2868">
            <v>1146</v>
          </cell>
        </row>
        <row r="2869">
          <cell r="A2869">
            <v>1999</v>
          </cell>
          <cell r="B2869">
            <v>1</v>
          </cell>
          <cell r="C2869" t="str">
            <v>Powergen</v>
          </cell>
          <cell r="D2869" t="str">
            <v>Powergen</v>
          </cell>
          <cell r="E2869">
            <v>2</v>
          </cell>
          <cell r="F2869" t="str">
            <v>Prepayment</v>
          </cell>
          <cell r="G2869" t="str">
            <v>Yorkshire</v>
          </cell>
          <cell r="H2869">
            <v>45</v>
          </cell>
        </row>
        <row r="2870">
          <cell r="A2870">
            <v>1999</v>
          </cell>
          <cell r="B2870">
            <v>1</v>
          </cell>
          <cell r="C2870" t="str">
            <v>Scottish Hydro</v>
          </cell>
          <cell r="D2870" t="str">
            <v>Scottish and Southern</v>
          </cell>
          <cell r="E2870">
            <v>2</v>
          </cell>
          <cell r="F2870" t="str">
            <v>All</v>
          </cell>
          <cell r="G2870" t="str">
            <v>East Anglia</v>
          </cell>
          <cell r="H2870">
            <v>0</v>
          </cell>
        </row>
        <row r="2871">
          <cell r="A2871">
            <v>1999</v>
          </cell>
          <cell r="B2871">
            <v>1</v>
          </cell>
          <cell r="C2871" t="str">
            <v>Scottish Hydro</v>
          </cell>
          <cell r="D2871" t="str">
            <v>Scottish and Southern</v>
          </cell>
          <cell r="E2871">
            <v>2</v>
          </cell>
          <cell r="F2871" t="str">
            <v>Credit</v>
          </cell>
          <cell r="G2871" t="str">
            <v>East Anglia</v>
          </cell>
          <cell r="H2871">
            <v>0</v>
          </cell>
        </row>
        <row r="2872">
          <cell r="A2872">
            <v>1999</v>
          </cell>
          <cell r="B2872">
            <v>1</v>
          </cell>
          <cell r="C2872" t="str">
            <v>Scottish Hydro</v>
          </cell>
          <cell r="D2872" t="str">
            <v>Scottish and Southern</v>
          </cell>
          <cell r="E2872">
            <v>2</v>
          </cell>
          <cell r="F2872" t="str">
            <v>Credit</v>
          </cell>
          <cell r="G2872" t="str">
            <v>East Anglia</v>
          </cell>
          <cell r="H2872">
            <v>0</v>
          </cell>
        </row>
        <row r="2873">
          <cell r="A2873">
            <v>1999</v>
          </cell>
          <cell r="B2873">
            <v>1</v>
          </cell>
          <cell r="C2873" t="str">
            <v>Scottish Hydro</v>
          </cell>
          <cell r="D2873" t="str">
            <v>Scottish and Southern</v>
          </cell>
          <cell r="E2873">
            <v>2</v>
          </cell>
          <cell r="F2873" t="str">
            <v>Direct Debit</v>
          </cell>
          <cell r="G2873" t="str">
            <v>East Anglia</v>
          </cell>
          <cell r="H2873">
            <v>0</v>
          </cell>
        </row>
        <row r="2874">
          <cell r="A2874">
            <v>1999</v>
          </cell>
          <cell r="B2874">
            <v>1</v>
          </cell>
          <cell r="C2874" t="str">
            <v>Scottish Hydro</v>
          </cell>
          <cell r="D2874" t="str">
            <v>Scottish and Southern</v>
          </cell>
          <cell r="E2874">
            <v>2</v>
          </cell>
          <cell r="F2874" t="str">
            <v>Prepayment</v>
          </cell>
          <cell r="G2874" t="str">
            <v>East Anglia</v>
          </cell>
          <cell r="H2874">
            <v>0</v>
          </cell>
        </row>
        <row r="2875">
          <cell r="A2875">
            <v>1999</v>
          </cell>
          <cell r="B2875">
            <v>1</v>
          </cell>
          <cell r="C2875" t="str">
            <v>Scottish Hydro</v>
          </cell>
          <cell r="D2875" t="str">
            <v>Scottish and Southern</v>
          </cell>
          <cell r="E2875">
            <v>2</v>
          </cell>
          <cell r="F2875" t="str">
            <v>All</v>
          </cell>
          <cell r="G2875" t="str">
            <v>East Midlands</v>
          </cell>
          <cell r="H2875">
            <v>0</v>
          </cell>
        </row>
        <row r="2876">
          <cell r="A2876">
            <v>1999</v>
          </cell>
          <cell r="B2876">
            <v>1</v>
          </cell>
          <cell r="C2876" t="str">
            <v>Scottish Hydro</v>
          </cell>
          <cell r="D2876" t="str">
            <v>Scottish and Southern</v>
          </cell>
          <cell r="E2876">
            <v>2</v>
          </cell>
          <cell r="F2876" t="str">
            <v>Credit</v>
          </cell>
          <cell r="G2876" t="str">
            <v>East Midlands</v>
          </cell>
          <cell r="H2876">
            <v>0</v>
          </cell>
        </row>
        <row r="2877">
          <cell r="A2877">
            <v>1999</v>
          </cell>
          <cell r="B2877">
            <v>1</v>
          </cell>
          <cell r="C2877" t="str">
            <v>Scottish Hydro</v>
          </cell>
          <cell r="D2877" t="str">
            <v>Scottish and Southern</v>
          </cell>
          <cell r="E2877">
            <v>2</v>
          </cell>
          <cell r="F2877" t="str">
            <v>Credit</v>
          </cell>
          <cell r="G2877" t="str">
            <v>East Midlands</v>
          </cell>
          <cell r="H2877">
            <v>0</v>
          </cell>
        </row>
        <row r="2878">
          <cell r="A2878">
            <v>1999</v>
          </cell>
          <cell r="B2878">
            <v>1</v>
          </cell>
          <cell r="C2878" t="str">
            <v>Scottish Hydro</v>
          </cell>
          <cell r="D2878" t="str">
            <v>Scottish and Southern</v>
          </cell>
          <cell r="E2878">
            <v>2</v>
          </cell>
          <cell r="F2878" t="str">
            <v>Direct Debit</v>
          </cell>
          <cell r="G2878" t="str">
            <v>East Midlands</v>
          </cell>
          <cell r="H2878">
            <v>0</v>
          </cell>
        </row>
        <row r="2879">
          <cell r="A2879">
            <v>1999</v>
          </cell>
          <cell r="B2879">
            <v>1</v>
          </cell>
          <cell r="C2879" t="str">
            <v>Scottish Hydro</v>
          </cell>
          <cell r="D2879" t="str">
            <v>Scottish and Southern</v>
          </cell>
          <cell r="E2879">
            <v>2</v>
          </cell>
          <cell r="F2879" t="str">
            <v>Prepayment</v>
          </cell>
          <cell r="G2879" t="str">
            <v>East Midlands</v>
          </cell>
          <cell r="H2879">
            <v>0</v>
          </cell>
        </row>
        <row r="2880">
          <cell r="A2880">
            <v>1999</v>
          </cell>
          <cell r="B2880">
            <v>1</v>
          </cell>
          <cell r="C2880" t="str">
            <v>Scottish Hydro</v>
          </cell>
          <cell r="D2880" t="str">
            <v>Scottish and Southern</v>
          </cell>
          <cell r="E2880">
            <v>2</v>
          </cell>
          <cell r="F2880" t="str">
            <v>All</v>
          </cell>
          <cell r="G2880" t="str">
            <v>London</v>
          </cell>
          <cell r="H2880">
            <v>0</v>
          </cell>
        </row>
        <row r="2881">
          <cell r="A2881">
            <v>1999</v>
          </cell>
          <cell r="B2881">
            <v>1</v>
          </cell>
          <cell r="C2881" t="str">
            <v>Scottish Hydro</v>
          </cell>
          <cell r="D2881" t="str">
            <v>Scottish and Southern</v>
          </cell>
          <cell r="E2881">
            <v>2</v>
          </cell>
          <cell r="F2881" t="str">
            <v>Credit</v>
          </cell>
          <cell r="G2881" t="str">
            <v>London</v>
          </cell>
          <cell r="H2881">
            <v>0</v>
          </cell>
        </row>
        <row r="2882">
          <cell r="A2882">
            <v>1999</v>
          </cell>
          <cell r="B2882">
            <v>1</v>
          </cell>
          <cell r="C2882" t="str">
            <v>Scottish Hydro</v>
          </cell>
          <cell r="D2882" t="str">
            <v>Scottish and Southern</v>
          </cell>
          <cell r="E2882">
            <v>2</v>
          </cell>
          <cell r="F2882" t="str">
            <v>Credit</v>
          </cell>
          <cell r="G2882" t="str">
            <v>London</v>
          </cell>
          <cell r="H2882">
            <v>0</v>
          </cell>
        </row>
        <row r="2883">
          <cell r="A2883">
            <v>1999</v>
          </cell>
          <cell r="B2883">
            <v>1</v>
          </cell>
          <cell r="C2883" t="str">
            <v>Scottish Hydro</v>
          </cell>
          <cell r="D2883" t="str">
            <v>Scottish and Southern</v>
          </cell>
          <cell r="E2883">
            <v>2</v>
          </cell>
          <cell r="F2883" t="str">
            <v>Direct Debit</v>
          </cell>
          <cell r="G2883" t="str">
            <v>London</v>
          </cell>
          <cell r="H2883">
            <v>0</v>
          </cell>
        </row>
        <row r="2884">
          <cell r="A2884">
            <v>1999</v>
          </cell>
          <cell r="B2884">
            <v>1</v>
          </cell>
          <cell r="C2884" t="str">
            <v>Scottish Hydro</v>
          </cell>
          <cell r="D2884" t="str">
            <v>Scottish and Southern</v>
          </cell>
          <cell r="E2884">
            <v>2</v>
          </cell>
          <cell r="F2884" t="str">
            <v>Prepayment</v>
          </cell>
          <cell r="G2884" t="str">
            <v>London</v>
          </cell>
          <cell r="H2884">
            <v>0</v>
          </cell>
        </row>
        <row r="2885">
          <cell r="A2885">
            <v>1999</v>
          </cell>
          <cell r="B2885">
            <v>1</v>
          </cell>
          <cell r="C2885" t="str">
            <v>Scottish Hydro</v>
          </cell>
          <cell r="D2885" t="str">
            <v>Scottish and Southern</v>
          </cell>
          <cell r="E2885">
            <v>2</v>
          </cell>
          <cell r="F2885" t="str">
            <v>All</v>
          </cell>
          <cell r="G2885" t="str">
            <v>Midlands</v>
          </cell>
          <cell r="H2885">
            <v>0</v>
          </cell>
        </row>
        <row r="2886">
          <cell r="A2886">
            <v>1999</v>
          </cell>
          <cell r="B2886">
            <v>1</v>
          </cell>
          <cell r="C2886" t="str">
            <v>Scottish Hydro</v>
          </cell>
          <cell r="D2886" t="str">
            <v>Scottish and Southern</v>
          </cell>
          <cell r="E2886">
            <v>2</v>
          </cell>
          <cell r="F2886" t="str">
            <v>Credit</v>
          </cell>
          <cell r="G2886" t="str">
            <v>Midlands</v>
          </cell>
          <cell r="H2886">
            <v>0</v>
          </cell>
        </row>
        <row r="2887">
          <cell r="A2887">
            <v>1999</v>
          </cell>
          <cell r="B2887">
            <v>1</v>
          </cell>
          <cell r="C2887" t="str">
            <v>Scottish Hydro</v>
          </cell>
          <cell r="D2887" t="str">
            <v>Scottish and Southern</v>
          </cell>
          <cell r="E2887">
            <v>2</v>
          </cell>
          <cell r="F2887" t="str">
            <v>Credit</v>
          </cell>
          <cell r="G2887" t="str">
            <v>Midlands</v>
          </cell>
          <cell r="H2887">
            <v>0</v>
          </cell>
        </row>
        <row r="2888">
          <cell r="A2888">
            <v>1999</v>
          </cell>
          <cell r="B2888">
            <v>1</v>
          </cell>
          <cell r="C2888" t="str">
            <v>Scottish Hydro</v>
          </cell>
          <cell r="D2888" t="str">
            <v>Scottish and Southern</v>
          </cell>
          <cell r="E2888">
            <v>2</v>
          </cell>
          <cell r="F2888" t="str">
            <v>Direct Debit</v>
          </cell>
          <cell r="G2888" t="str">
            <v>Midlands</v>
          </cell>
          <cell r="H2888">
            <v>0</v>
          </cell>
        </row>
        <row r="2889">
          <cell r="A2889">
            <v>1999</v>
          </cell>
          <cell r="B2889">
            <v>1</v>
          </cell>
          <cell r="C2889" t="str">
            <v>Scottish Hydro</v>
          </cell>
          <cell r="D2889" t="str">
            <v>Scottish and Southern</v>
          </cell>
          <cell r="E2889">
            <v>2</v>
          </cell>
          <cell r="F2889" t="str">
            <v>Prepayment</v>
          </cell>
          <cell r="G2889" t="str">
            <v>Midlands</v>
          </cell>
          <cell r="H2889">
            <v>0</v>
          </cell>
        </row>
        <row r="2890">
          <cell r="A2890">
            <v>1999</v>
          </cell>
          <cell r="B2890">
            <v>1</v>
          </cell>
          <cell r="C2890" t="str">
            <v>Scottish Hydro</v>
          </cell>
          <cell r="D2890" t="str">
            <v>Scottish and Southern</v>
          </cell>
          <cell r="E2890">
            <v>2</v>
          </cell>
          <cell r="F2890" t="str">
            <v>All</v>
          </cell>
          <cell r="G2890" t="str">
            <v>North East</v>
          </cell>
          <cell r="H2890">
            <v>0</v>
          </cell>
        </row>
        <row r="2891">
          <cell r="A2891">
            <v>1999</v>
          </cell>
          <cell r="B2891">
            <v>1</v>
          </cell>
          <cell r="C2891" t="str">
            <v>Scottish Hydro</v>
          </cell>
          <cell r="D2891" t="str">
            <v>Scottish and Southern</v>
          </cell>
          <cell r="E2891">
            <v>2</v>
          </cell>
          <cell r="F2891" t="str">
            <v>Credit</v>
          </cell>
          <cell r="G2891" t="str">
            <v>North East</v>
          </cell>
          <cell r="H2891">
            <v>0</v>
          </cell>
        </row>
        <row r="2892">
          <cell r="A2892">
            <v>1999</v>
          </cell>
          <cell r="B2892">
            <v>1</v>
          </cell>
          <cell r="C2892" t="str">
            <v>Scottish Hydro</v>
          </cell>
          <cell r="D2892" t="str">
            <v>Scottish and Southern</v>
          </cell>
          <cell r="E2892">
            <v>2</v>
          </cell>
          <cell r="F2892" t="str">
            <v>Credit</v>
          </cell>
          <cell r="G2892" t="str">
            <v>North East</v>
          </cell>
          <cell r="H2892">
            <v>0</v>
          </cell>
        </row>
        <row r="2893">
          <cell r="A2893">
            <v>1999</v>
          </cell>
          <cell r="B2893">
            <v>1</v>
          </cell>
          <cell r="C2893" t="str">
            <v>Scottish Hydro</v>
          </cell>
          <cell r="D2893" t="str">
            <v>Scottish and Southern</v>
          </cell>
          <cell r="E2893">
            <v>2</v>
          </cell>
          <cell r="F2893" t="str">
            <v>Direct Debit</v>
          </cell>
          <cell r="G2893" t="str">
            <v>North East</v>
          </cell>
          <cell r="H2893">
            <v>0</v>
          </cell>
        </row>
        <row r="2894">
          <cell r="A2894">
            <v>1999</v>
          </cell>
          <cell r="B2894">
            <v>1</v>
          </cell>
          <cell r="C2894" t="str">
            <v>Scottish Hydro</v>
          </cell>
          <cell r="D2894" t="str">
            <v>Scottish and Southern</v>
          </cell>
          <cell r="E2894">
            <v>2</v>
          </cell>
          <cell r="F2894" t="str">
            <v>Prepayment</v>
          </cell>
          <cell r="G2894" t="str">
            <v>North East</v>
          </cell>
          <cell r="H2894">
            <v>0</v>
          </cell>
        </row>
        <row r="2895">
          <cell r="A2895">
            <v>1999</v>
          </cell>
          <cell r="B2895">
            <v>1</v>
          </cell>
          <cell r="C2895" t="str">
            <v>Scottish Hydro</v>
          </cell>
          <cell r="D2895" t="str">
            <v>Scottish and Southern</v>
          </cell>
          <cell r="E2895">
            <v>1</v>
          </cell>
          <cell r="F2895" t="str">
            <v>All</v>
          </cell>
          <cell r="G2895" t="str">
            <v>North Scotland</v>
          </cell>
          <cell r="H2895">
            <v>560432</v>
          </cell>
        </row>
        <row r="2896">
          <cell r="A2896">
            <v>1999</v>
          </cell>
          <cell r="B2896">
            <v>1</v>
          </cell>
          <cell r="C2896" t="str">
            <v>Scottish Hydro</v>
          </cell>
          <cell r="D2896" t="str">
            <v>Scottish and Southern</v>
          </cell>
          <cell r="E2896">
            <v>1</v>
          </cell>
          <cell r="F2896" t="str">
            <v>Credit</v>
          </cell>
          <cell r="G2896" t="str">
            <v>North Scotland</v>
          </cell>
          <cell r="H2896">
            <v>268762</v>
          </cell>
        </row>
        <row r="2897">
          <cell r="A2897">
            <v>1999</v>
          </cell>
          <cell r="B2897">
            <v>1</v>
          </cell>
          <cell r="C2897" t="str">
            <v>Scottish Hydro</v>
          </cell>
          <cell r="D2897" t="str">
            <v>Scottish and Southern</v>
          </cell>
          <cell r="E2897">
            <v>1</v>
          </cell>
          <cell r="F2897" t="str">
            <v>Credit</v>
          </cell>
          <cell r="G2897" t="str">
            <v>North Scotland</v>
          </cell>
          <cell r="H2897">
            <v>0</v>
          </cell>
        </row>
        <row r="2898">
          <cell r="A2898">
            <v>1999</v>
          </cell>
          <cell r="B2898">
            <v>1</v>
          </cell>
          <cell r="C2898" t="str">
            <v>Scottish Hydro</v>
          </cell>
          <cell r="D2898" t="str">
            <v>Scottish and Southern</v>
          </cell>
          <cell r="E2898">
            <v>1</v>
          </cell>
          <cell r="F2898" t="str">
            <v>Direct Debit</v>
          </cell>
          <cell r="G2898" t="str">
            <v>North Scotland</v>
          </cell>
          <cell r="H2898">
            <v>153852</v>
          </cell>
        </row>
        <row r="2899">
          <cell r="A2899">
            <v>1999</v>
          </cell>
          <cell r="B2899">
            <v>1</v>
          </cell>
          <cell r="C2899" t="str">
            <v>Scottish Hydro</v>
          </cell>
          <cell r="D2899" t="str">
            <v>Scottish and Southern</v>
          </cell>
          <cell r="E2899">
            <v>1</v>
          </cell>
          <cell r="F2899" t="str">
            <v>Prepayment</v>
          </cell>
          <cell r="G2899" t="str">
            <v>North Scotland</v>
          </cell>
          <cell r="H2899">
            <v>137818</v>
          </cell>
        </row>
        <row r="2900">
          <cell r="A2900">
            <v>1999</v>
          </cell>
          <cell r="B2900">
            <v>1</v>
          </cell>
          <cell r="C2900" t="str">
            <v>Scottish Hydro</v>
          </cell>
          <cell r="D2900" t="str">
            <v>Scottish and Southern</v>
          </cell>
          <cell r="E2900">
            <v>2</v>
          </cell>
          <cell r="F2900" t="str">
            <v>All</v>
          </cell>
          <cell r="G2900" t="str">
            <v>North Wales &amp; Merseyside</v>
          </cell>
          <cell r="H2900">
            <v>0</v>
          </cell>
        </row>
        <row r="2901">
          <cell r="A2901">
            <v>1999</v>
          </cell>
          <cell r="B2901">
            <v>1</v>
          </cell>
          <cell r="C2901" t="str">
            <v>Scottish Hydro</v>
          </cell>
          <cell r="D2901" t="str">
            <v>Scottish and Southern</v>
          </cell>
          <cell r="E2901">
            <v>2</v>
          </cell>
          <cell r="F2901" t="str">
            <v>Credit</v>
          </cell>
          <cell r="G2901" t="str">
            <v>North Wales &amp; Merseyside</v>
          </cell>
          <cell r="H2901">
            <v>0</v>
          </cell>
        </row>
        <row r="2902">
          <cell r="A2902">
            <v>1999</v>
          </cell>
          <cell r="B2902">
            <v>1</v>
          </cell>
          <cell r="C2902" t="str">
            <v>Scottish Hydro</v>
          </cell>
          <cell r="D2902" t="str">
            <v>Scottish and Southern</v>
          </cell>
          <cell r="E2902">
            <v>2</v>
          </cell>
          <cell r="F2902" t="str">
            <v>Credit</v>
          </cell>
          <cell r="G2902" t="str">
            <v>North Wales &amp; Merseyside</v>
          </cell>
          <cell r="H2902">
            <v>0</v>
          </cell>
        </row>
        <row r="2903">
          <cell r="A2903">
            <v>1999</v>
          </cell>
          <cell r="B2903">
            <v>1</v>
          </cell>
          <cell r="C2903" t="str">
            <v>Scottish Hydro</v>
          </cell>
          <cell r="D2903" t="str">
            <v>Scottish and Southern</v>
          </cell>
          <cell r="E2903">
            <v>2</v>
          </cell>
          <cell r="F2903" t="str">
            <v>Direct Debit</v>
          </cell>
          <cell r="G2903" t="str">
            <v>North Wales &amp; Merseyside</v>
          </cell>
          <cell r="H2903">
            <v>0</v>
          </cell>
        </row>
        <row r="2904">
          <cell r="A2904">
            <v>1999</v>
          </cell>
          <cell r="B2904">
            <v>1</v>
          </cell>
          <cell r="C2904" t="str">
            <v>Scottish Hydro</v>
          </cell>
          <cell r="D2904" t="str">
            <v>Scottish and Southern</v>
          </cell>
          <cell r="E2904">
            <v>2</v>
          </cell>
          <cell r="F2904" t="str">
            <v>Prepayment</v>
          </cell>
          <cell r="G2904" t="str">
            <v>North Wales &amp; Merseyside</v>
          </cell>
          <cell r="H2904">
            <v>0</v>
          </cell>
        </row>
        <row r="2905">
          <cell r="A2905">
            <v>1999</v>
          </cell>
          <cell r="B2905">
            <v>1</v>
          </cell>
          <cell r="C2905" t="str">
            <v>Scottish Hydro</v>
          </cell>
          <cell r="D2905" t="str">
            <v>Scottish and Southern</v>
          </cell>
          <cell r="E2905">
            <v>2</v>
          </cell>
          <cell r="F2905" t="str">
            <v>All</v>
          </cell>
          <cell r="G2905" t="str">
            <v>North West</v>
          </cell>
          <cell r="H2905">
            <v>0</v>
          </cell>
        </row>
        <row r="2906">
          <cell r="A2906">
            <v>1999</v>
          </cell>
          <cell r="B2906">
            <v>1</v>
          </cell>
          <cell r="C2906" t="str">
            <v>Scottish Hydro</v>
          </cell>
          <cell r="D2906" t="str">
            <v>Scottish and Southern</v>
          </cell>
          <cell r="E2906">
            <v>2</v>
          </cell>
          <cell r="F2906" t="str">
            <v>Credit</v>
          </cell>
          <cell r="G2906" t="str">
            <v>North West</v>
          </cell>
          <cell r="H2906">
            <v>0</v>
          </cell>
        </row>
        <row r="2907">
          <cell r="A2907">
            <v>1999</v>
          </cell>
          <cell r="B2907">
            <v>1</v>
          </cell>
          <cell r="C2907" t="str">
            <v>Scottish Hydro</v>
          </cell>
          <cell r="D2907" t="str">
            <v>Scottish and Southern</v>
          </cell>
          <cell r="E2907">
            <v>2</v>
          </cell>
          <cell r="F2907" t="str">
            <v>Credit</v>
          </cell>
          <cell r="G2907" t="str">
            <v>North West</v>
          </cell>
          <cell r="H2907">
            <v>0</v>
          </cell>
        </row>
        <row r="2908">
          <cell r="A2908">
            <v>1999</v>
          </cell>
          <cell r="B2908">
            <v>1</v>
          </cell>
          <cell r="C2908" t="str">
            <v>Scottish Hydro</v>
          </cell>
          <cell r="D2908" t="str">
            <v>Scottish and Southern</v>
          </cell>
          <cell r="E2908">
            <v>2</v>
          </cell>
          <cell r="F2908" t="str">
            <v>Direct Debit</v>
          </cell>
          <cell r="G2908" t="str">
            <v>North West</v>
          </cell>
          <cell r="H2908">
            <v>0</v>
          </cell>
        </row>
        <row r="2909">
          <cell r="A2909">
            <v>1999</v>
          </cell>
          <cell r="B2909">
            <v>1</v>
          </cell>
          <cell r="C2909" t="str">
            <v>Scottish Hydro</v>
          </cell>
          <cell r="D2909" t="str">
            <v>Scottish and Southern</v>
          </cell>
          <cell r="E2909">
            <v>2</v>
          </cell>
          <cell r="F2909" t="str">
            <v>Prepayment</v>
          </cell>
          <cell r="G2909" t="str">
            <v>North West</v>
          </cell>
          <cell r="H2909">
            <v>0</v>
          </cell>
        </row>
        <row r="2910">
          <cell r="A2910">
            <v>1999</v>
          </cell>
          <cell r="B2910">
            <v>1</v>
          </cell>
          <cell r="C2910" t="str">
            <v>Scottish Hydro</v>
          </cell>
          <cell r="D2910" t="str">
            <v>Scottish and Southern</v>
          </cell>
          <cell r="E2910">
            <v>2</v>
          </cell>
          <cell r="F2910" t="str">
            <v>All</v>
          </cell>
          <cell r="G2910" t="str">
            <v>South East</v>
          </cell>
          <cell r="H2910">
            <v>0</v>
          </cell>
        </row>
        <row r="2911">
          <cell r="A2911">
            <v>1999</v>
          </cell>
          <cell r="B2911">
            <v>1</v>
          </cell>
          <cell r="C2911" t="str">
            <v>Scottish Hydro</v>
          </cell>
          <cell r="D2911" t="str">
            <v>Scottish and Southern</v>
          </cell>
          <cell r="E2911">
            <v>2</v>
          </cell>
          <cell r="F2911" t="str">
            <v>Credit</v>
          </cell>
          <cell r="G2911" t="str">
            <v>South East</v>
          </cell>
          <cell r="H2911">
            <v>0</v>
          </cell>
        </row>
        <row r="2912">
          <cell r="A2912">
            <v>1999</v>
          </cell>
          <cell r="B2912">
            <v>1</v>
          </cell>
          <cell r="C2912" t="str">
            <v>Scottish Hydro</v>
          </cell>
          <cell r="D2912" t="str">
            <v>Scottish and Southern</v>
          </cell>
          <cell r="E2912">
            <v>2</v>
          </cell>
          <cell r="F2912" t="str">
            <v>Credit</v>
          </cell>
          <cell r="G2912" t="str">
            <v>South East</v>
          </cell>
          <cell r="H2912">
            <v>0</v>
          </cell>
        </row>
        <row r="2913">
          <cell r="A2913">
            <v>1999</v>
          </cell>
          <cell r="B2913">
            <v>1</v>
          </cell>
          <cell r="C2913" t="str">
            <v>Scottish Hydro</v>
          </cell>
          <cell r="D2913" t="str">
            <v>Scottish and Southern</v>
          </cell>
          <cell r="E2913">
            <v>2</v>
          </cell>
          <cell r="F2913" t="str">
            <v>Direct Debit</v>
          </cell>
          <cell r="G2913" t="str">
            <v>South East</v>
          </cell>
          <cell r="H2913">
            <v>0</v>
          </cell>
        </row>
        <row r="2914">
          <cell r="A2914">
            <v>1999</v>
          </cell>
          <cell r="B2914">
            <v>1</v>
          </cell>
          <cell r="C2914" t="str">
            <v>Scottish Hydro</v>
          </cell>
          <cell r="D2914" t="str">
            <v>Scottish and Southern</v>
          </cell>
          <cell r="E2914">
            <v>2</v>
          </cell>
          <cell r="F2914" t="str">
            <v>Prepayment</v>
          </cell>
          <cell r="G2914" t="str">
            <v>South East</v>
          </cell>
          <cell r="H2914">
            <v>0</v>
          </cell>
        </row>
        <row r="2915">
          <cell r="A2915">
            <v>1999</v>
          </cell>
          <cell r="B2915">
            <v>1</v>
          </cell>
          <cell r="C2915" t="str">
            <v>Scottish Hydro</v>
          </cell>
          <cell r="D2915" t="str">
            <v>Scottish and Southern</v>
          </cell>
          <cell r="E2915">
            <v>2</v>
          </cell>
          <cell r="F2915" t="str">
            <v>All</v>
          </cell>
          <cell r="G2915" t="str">
            <v>South Scotland</v>
          </cell>
          <cell r="H2915">
            <v>0</v>
          </cell>
        </row>
        <row r="2916">
          <cell r="A2916">
            <v>1999</v>
          </cell>
          <cell r="B2916">
            <v>1</v>
          </cell>
          <cell r="C2916" t="str">
            <v>Scottish Hydro</v>
          </cell>
          <cell r="D2916" t="str">
            <v>Scottish and Southern</v>
          </cell>
          <cell r="E2916">
            <v>2</v>
          </cell>
          <cell r="F2916" t="str">
            <v>Credit</v>
          </cell>
          <cell r="G2916" t="str">
            <v>South Scotland</v>
          </cell>
          <cell r="H2916">
            <v>0</v>
          </cell>
        </row>
        <row r="2917">
          <cell r="A2917">
            <v>1999</v>
          </cell>
          <cell r="B2917">
            <v>1</v>
          </cell>
          <cell r="C2917" t="str">
            <v>Scottish Hydro</v>
          </cell>
          <cell r="D2917" t="str">
            <v>Scottish and Southern</v>
          </cell>
          <cell r="E2917">
            <v>2</v>
          </cell>
          <cell r="F2917" t="str">
            <v>Credit</v>
          </cell>
          <cell r="G2917" t="str">
            <v>South Scotland</v>
          </cell>
          <cell r="H2917">
            <v>0</v>
          </cell>
        </row>
        <row r="2918">
          <cell r="A2918">
            <v>1999</v>
          </cell>
          <cell r="B2918">
            <v>1</v>
          </cell>
          <cell r="C2918" t="str">
            <v>Scottish Hydro</v>
          </cell>
          <cell r="D2918" t="str">
            <v>Scottish and Southern</v>
          </cell>
          <cell r="E2918">
            <v>2</v>
          </cell>
          <cell r="F2918" t="str">
            <v>Direct Debit</v>
          </cell>
          <cell r="G2918" t="str">
            <v>South Scotland</v>
          </cell>
          <cell r="H2918">
            <v>0</v>
          </cell>
        </row>
        <row r="2919">
          <cell r="A2919">
            <v>1999</v>
          </cell>
          <cell r="B2919">
            <v>1</v>
          </cell>
          <cell r="C2919" t="str">
            <v>Scottish Hydro</v>
          </cell>
          <cell r="D2919" t="str">
            <v>Scottish and Southern</v>
          </cell>
          <cell r="E2919">
            <v>2</v>
          </cell>
          <cell r="F2919" t="str">
            <v>Prepayment</v>
          </cell>
          <cell r="G2919" t="str">
            <v>South Scotland</v>
          </cell>
          <cell r="H2919">
            <v>0</v>
          </cell>
        </row>
        <row r="2920">
          <cell r="A2920">
            <v>1999</v>
          </cell>
          <cell r="B2920">
            <v>1</v>
          </cell>
          <cell r="C2920" t="str">
            <v>Scottish Hydro</v>
          </cell>
          <cell r="D2920" t="str">
            <v>Scottish and Southern</v>
          </cell>
          <cell r="E2920">
            <v>2</v>
          </cell>
          <cell r="F2920" t="str">
            <v>All</v>
          </cell>
          <cell r="G2920" t="str">
            <v>South Wales</v>
          </cell>
          <cell r="H2920">
            <v>0</v>
          </cell>
        </row>
        <row r="2921">
          <cell r="A2921">
            <v>1999</v>
          </cell>
          <cell r="B2921">
            <v>1</v>
          </cell>
          <cell r="C2921" t="str">
            <v>Scottish Hydro</v>
          </cell>
          <cell r="D2921" t="str">
            <v>Scottish and Southern</v>
          </cell>
          <cell r="E2921">
            <v>2</v>
          </cell>
          <cell r="F2921" t="str">
            <v>Credit</v>
          </cell>
          <cell r="G2921" t="str">
            <v>South Wales</v>
          </cell>
          <cell r="H2921">
            <v>0</v>
          </cell>
        </row>
        <row r="2922">
          <cell r="A2922">
            <v>1999</v>
          </cell>
          <cell r="B2922">
            <v>1</v>
          </cell>
          <cell r="C2922" t="str">
            <v>Scottish Hydro</v>
          </cell>
          <cell r="D2922" t="str">
            <v>Scottish and Southern</v>
          </cell>
          <cell r="E2922">
            <v>2</v>
          </cell>
          <cell r="F2922" t="str">
            <v>Credit</v>
          </cell>
          <cell r="G2922" t="str">
            <v>South Wales</v>
          </cell>
          <cell r="H2922">
            <v>0</v>
          </cell>
        </row>
        <row r="2923">
          <cell r="A2923">
            <v>1999</v>
          </cell>
          <cell r="B2923">
            <v>1</v>
          </cell>
          <cell r="C2923" t="str">
            <v>Scottish Hydro</v>
          </cell>
          <cell r="D2923" t="str">
            <v>Scottish and Southern</v>
          </cell>
          <cell r="E2923">
            <v>2</v>
          </cell>
          <cell r="F2923" t="str">
            <v>Direct Debit</v>
          </cell>
          <cell r="G2923" t="str">
            <v>South Wales</v>
          </cell>
          <cell r="H2923">
            <v>0</v>
          </cell>
        </row>
        <row r="2924">
          <cell r="A2924">
            <v>1999</v>
          </cell>
          <cell r="B2924">
            <v>1</v>
          </cell>
          <cell r="C2924" t="str">
            <v>Scottish Hydro</v>
          </cell>
          <cell r="D2924" t="str">
            <v>Scottish and Southern</v>
          </cell>
          <cell r="E2924">
            <v>2</v>
          </cell>
          <cell r="F2924" t="str">
            <v>Prepayment</v>
          </cell>
          <cell r="G2924" t="str">
            <v>South Wales</v>
          </cell>
          <cell r="H2924">
            <v>0</v>
          </cell>
        </row>
        <row r="2925">
          <cell r="A2925">
            <v>1999</v>
          </cell>
          <cell r="B2925">
            <v>1</v>
          </cell>
          <cell r="C2925" t="str">
            <v>Scottish Hydro</v>
          </cell>
          <cell r="D2925" t="str">
            <v>Scottish and Southern</v>
          </cell>
          <cell r="E2925">
            <v>2</v>
          </cell>
          <cell r="F2925" t="str">
            <v>All</v>
          </cell>
          <cell r="G2925" t="str">
            <v>South West</v>
          </cell>
          <cell r="H2925">
            <v>0</v>
          </cell>
        </row>
        <row r="2926">
          <cell r="A2926">
            <v>1999</v>
          </cell>
          <cell r="B2926">
            <v>1</v>
          </cell>
          <cell r="C2926" t="str">
            <v>Scottish Hydro</v>
          </cell>
          <cell r="D2926" t="str">
            <v>Scottish and Southern</v>
          </cell>
          <cell r="E2926">
            <v>2</v>
          </cell>
          <cell r="F2926" t="str">
            <v>Credit</v>
          </cell>
          <cell r="G2926" t="str">
            <v>South West</v>
          </cell>
          <cell r="H2926">
            <v>0</v>
          </cell>
        </row>
        <row r="2927">
          <cell r="A2927">
            <v>1999</v>
          </cell>
          <cell r="B2927">
            <v>1</v>
          </cell>
          <cell r="C2927" t="str">
            <v>Scottish Hydro</v>
          </cell>
          <cell r="D2927" t="str">
            <v>Scottish and Southern</v>
          </cell>
          <cell r="E2927">
            <v>2</v>
          </cell>
          <cell r="F2927" t="str">
            <v>Credit</v>
          </cell>
          <cell r="G2927" t="str">
            <v>South West</v>
          </cell>
          <cell r="H2927">
            <v>0</v>
          </cell>
        </row>
        <row r="2928">
          <cell r="A2928">
            <v>1999</v>
          </cell>
          <cell r="B2928">
            <v>1</v>
          </cell>
          <cell r="C2928" t="str">
            <v>Scottish Hydro</v>
          </cell>
          <cell r="D2928" t="str">
            <v>Scottish and Southern</v>
          </cell>
          <cell r="E2928">
            <v>2</v>
          </cell>
          <cell r="F2928" t="str">
            <v>Direct Debit</v>
          </cell>
          <cell r="G2928" t="str">
            <v>South West</v>
          </cell>
          <cell r="H2928">
            <v>0</v>
          </cell>
        </row>
        <row r="2929">
          <cell r="A2929">
            <v>1999</v>
          </cell>
          <cell r="B2929">
            <v>1</v>
          </cell>
          <cell r="C2929" t="str">
            <v>Scottish Hydro</v>
          </cell>
          <cell r="D2929" t="str">
            <v>Scottish and Southern</v>
          </cell>
          <cell r="E2929">
            <v>2</v>
          </cell>
          <cell r="F2929" t="str">
            <v>Prepayment</v>
          </cell>
          <cell r="G2929" t="str">
            <v>South West</v>
          </cell>
          <cell r="H2929">
            <v>0</v>
          </cell>
        </row>
        <row r="2930">
          <cell r="A2930">
            <v>1999</v>
          </cell>
          <cell r="B2930">
            <v>1</v>
          </cell>
          <cell r="C2930" t="str">
            <v>Scottish Hydro</v>
          </cell>
          <cell r="D2930" t="str">
            <v>Scottish and Southern</v>
          </cell>
          <cell r="E2930">
            <v>2</v>
          </cell>
          <cell r="F2930" t="str">
            <v>All</v>
          </cell>
          <cell r="G2930" t="str">
            <v>Southern</v>
          </cell>
          <cell r="H2930">
            <v>0</v>
          </cell>
        </row>
        <row r="2931">
          <cell r="A2931">
            <v>1999</v>
          </cell>
          <cell r="B2931">
            <v>1</v>
          </cell>
          <cell r="C2931" t="str">
            <v>Scottish Hydro</v>
          </cell>
          <cell r="D2931" t="str">
            <v>Scottish and Southern</v>
          </cell>
          <cell r="E2931">
            <v>2</v>
          </cell>
          <cell r="F2931" t="str">
            <v>Credit</v>
          </cell>
          <cell r="G2931" t="str">
            <v>Southern</v>
          </cell>
          <cell r="H2931">
            <v>0</v>
          </cell>
        </row>
        <row r="2932">
          <cell r="A2932">
            <v>1999</v>
          </cell>
          <cell r="B2932">
            <v>1</v>
          </cell>
          <cell r="C2932" t="str">
            <v>Scottish Hydro</v>
          </cell>
          <cell r="D2932" t="str">
            <v>Scottish and Southern</v>
          </cell>
          <cell r="E2932">
            <v>2</v>
          </cell>
          <cell r="F2932" t="str">
            <v>Credit</v>
          </cell>
          <cell r="G2932" t="str">
            <v>Southern</v>
          </cell>
          <cell r="H2932">
            <v>0</v>
          </cell>
        </row>
        <row r="2933">
          <cell r="A2933">
            <v>1999</v>
          </cell>
          <cell r="B2933">
            <v>1</v>
          </cell>
          <cell r="C2933" t="str">
            <v>Scottish Hydro</v>
          </cell>
          <cell r="D2933" t="str">
            <v>Scottish and Southern</v>
          </cell>
          <cell r="E2933">
            <v>2</v>
          </cell>
          <cell r="F2933" t="str">
            <v>Direct Debit</v>
          </cell>
          <cell r="G2933" t="str">
            <v>Southern</v>
          </cell>
          <cell r="H2933">
            <v>0</v>
          </cell>
        </row>
        <row r="2934">
          <cell r="A2934">
            <v>1999</v>
          </cell>
          <cell r="B2934">
            <v>1</v>
          </cell>
          <cell r="C2934" t="str">
            <v>Scottish Hydro</v>
          </cell>
          <cell r="D2934" t="str">
            <v>Scottish and Southern</v>
          </cell>
          <cell r="E2934">
            <v>2</v>
          </cell>
          <cell r="F2934" t="str">
            <v>Prepayment</v>
          </cell>
          <cell r="G2934" t="str">
            <v>Southern</v>
          </cell>
          <cell r="H2934">
            <v>0</v>
          </cell>
        </row>
        <row r="2935">
          <cell r="A2935">
            <v>1999</v>
          </cell>
          <cell r="B2935">
            <v>1</v>
          </cell>
          <cell r="C2935" t="str">
            <v>Scottish Hydro</v>
          </cell>
          <cell r="D2935" t="str">
            <v>Scottish and Southern</v>
          </cell>
          <cell r="E2935">
            <v>2</v>
          </cell>
          <cell r="F2935" t="str">
            <v>All</v>
          </cell>
          <cell r="G2935" t="str">
            <v>Yorkshire</v>
          </cell>
          <cell r="H2935">
            <v>0</v>
          </cell>
        </row>
        <row r="2936">
          <cell r="A2936">
            <v>1999</v>
          </cell>
          <cell r="B2936">
            <v>1</v>
          </cell>
          <cell r="C2936" t="str">
            <v>Scottish Hydro</v>
          </cell>
          <cell r="D2936" t="str">
            <v>Scottish and Southern</v>
          </cell>
          <cell r="E2936">
            <v>2</v>
          </cell>
          <cell r="F2936" t="str">
            <v>Credit</v>
          </cell>
          <cell r="G2936" t="str">
            <v>Yorkshire</v>
          </cell>
          <cell r="H2936">
            <v>0</v>
          </cell>
        </row>
        <row r="2937">
          <cell r="A2937">
            <v>1999</v>
          </cell>
          <cell r="B2937">
            <v>1</v>
          </cell>
          <cell r="C2937" t="str">
            <v>Scottish Hydro</v>
          </cell>
          <cell r="D2937" t="str">
            <v>Scottish and Southern</v>
          </cell>
          <cell r="E2937">
            <v>2</v>
          </cell>
          <cell r="F2937" t="str">
            <v>Credit</v>
          </cell>
          <cell r="G2937" t="str">
            <v>Yorkshire</v>
          </cell>
          <cell r="H2937">
            <v>0</v>
          </cell>
        </row>
        <row r="2938">
          <cell r="A2938">
            <v>1999</v>
          </cell>
          <cell r="B2938">
            <v>1</v>
          </cell>
          <cell r="C2938" t="str">
            <v>Scottish Hydro</v>
          </cell>
          <cell r="D2938" t="str">
            <v>Scottish and Southern</v>
          </cell>
          <cell r="E2938">
            <v>2</v>
          </cell>
          <cell r="F2938" t="str">
            <v>Direct Debit</v>
          </cell>
          <cell r="G2938" t="str">
            <v>Yorkshire</v>
          </cell>
          <cell r="H2938">
            <v>0</v>
          </cell>
        </row>
        <row r="2939">
          <cell r="A2939">
            <v>1999</v>
          </cell>
          <cell r="B2939">
            <v>1</v>
          </cell>
          <cell r="C2939" t="str">
            <v>Scottish Hydro</v>
          </cell>
          <cell r="D2939" t="str">
            <v>Scottish and Southern</v>
          </cell>
          <cell r="E2939">
            <v>2</v>
          </cell>
          <cell r="F2939" t="str">
            <v>Prepayment</v>
          </cell>
          <cell r="G2939" t="str">
            <v>Yorkshire</v>
          </cell>
          <cell r="H2939">
            <v>0</v>
          </cell>
        </row>
        <row r="2940">
          <cell r="A2940">
            <v>1999</v>
          </cell>
          <cell r="B2940">
            <v>1</v>
          </cell>
          <cell r="C2940" t="str">
            <v>Scottish Power</v>
          </cell>
          <cell r="D2940" t="str">
            <v>Scottish Power</v>
          </cell>
          <cell r="E2940">
            <v>2</v>
          </cell>
          <cell r="F2940" t="str">
            <v>All</v>
          </cell>
          <cell r="G2940" t="str">
            <v>East Anglia</v>
          </cell>
          <cell r="H2940">
            <v>8918</v>
          </cell>
        </row>
        <row r="2941">
          <cell r="A2941">
            <v>1999</v>
          </cell>
          <cell r="B2941">
            <v>1</v>
          </cell>
          <cell r="C2941" t="str">
            <v>Scottish Power</v>
          </cell>
          <cell r="D2941" t="str">
            <v>Scottish Power</v>
          </cell>
          <cell r="E2941">
            <v>2</v>
          </cell>
          <cell r="F2941" t="str">
            <v>Credit</v>
          </cell>
          <cell r="G2941" t="str">
            <v>East Anglia</v>
          </cell>
          <cell r="H2941">
            <v>1501</v>
          </cell>
        </row>
        <row r="2942">
          <cell r="A2942">
            <v>1999</v>
          </cell>
          <cell r="B2942">
            <v>1</v>
          </cell>
          <cell r="C2942" t="str">
            <v>Scottish Power</v>
          </cell>
          <cell r="D2942" t="str">
            <v>Scottish Power</v>
          </cell>
          <cell r="E2942">
            <v>2</v>
          </cell>
          <cell r="F2942" t="str">
            <v>Credit</v>
          </cell>
          <cell r="G2942" t="str">
            <v>East Anglia</v>
          </cell>
          <cell r="H2942">
            <v>0</v>
          </cell>
        </row>
        <row r="2943">
          <cell r="A2943">
            <v>1999</v>
          </cell>
          <cell r="B2943">
            <v>1</v>
          </cell>
          <cell r="C2943" t="str">
            <v>Scottish Power</v>
          </cell>
          <cell r="D2943" t="str">
            <v>Scottish Power</v>
          </cell>
          <cell r="E2943">
            <v>2</v>
          </cell>
          <cell r="F2943" t="str">
            <v>Direct Debit</v>
          </cell>
          <cell r="G2943" t="str">
            <v>East Anglia</v>
          </cell>
          <cell r="H2943">
            <v>5789</v>
          </cell>
        </row>
        <row r="2944">
          <cell r="A2944">
            <v>1999</v>
          </cell>
          <cell r="B2944">
            <v>1</v>
          </cell>
          <cell r="C2944" t="str">
            <v>Scottish Power</v>
          </cell>
          <cell r="D2944" t="str">
            <v>Scottish Power</v>
          </cell>
          <cell r="E2944">
            <v>2</v>
          </cell>
          <cell r="F2944" t="str">
            <v>Prepayment</v>
          </cell>
          <cell r="G2944" t="str">
            <v>East Anglia</v>
          </cell>
          <cell r="H2944">
            <v>1628</v>
          </cell>
        </row>
        <row r="2945">
          <cell r="A2945">
            <v>1999</v>
          </cell>
          <cell r="B2945">
            <v>1</v>
          </cell>
          <cell r="C2945" t="str">
            <v>Scottish Power</v>
          </cell>
          <cell r="D2945" t="str">
            <v>Scottish Power</v>
          </cell>
          <cell r="E2945">
            <v>2</v>
          </cell>
          <cell r="F2945" t="str">
            <v>All</v>
          </cell>
          <cell r="G2945" t="str">
            <v>East Midlands</v>
          </cell>
          <cell r="H2945">
            <v>2532</v>
          </cell>
        </row>
        <row r="2946">
          <cell r="A2946">
            <v>1999</v>
          </cell>
          <cell r="B2946">
            <v>1</v>
          </cell>
          <cell r="C2946" t="str">
            <v>Scottish Power</v>
          </cell>
          <cell r="D2946" t="str">
            <v>Scottish Power</v>
          </cell>
          <cell r="E2946">
            <v>2</v>
          </cell>
          <cell r="F2946" t="str">
            <v>Credit</v>
          </cell>
          <cell r="G2946" t="str">
            <v>East Midlands</v>
          </cell>
          <cell r="H2946">
            <v>1439</v>
          </cell>
        </row>
        <row r="2947">
          <cell r="A2947">
            <v>1999</v>
          </cell>
          <cell r="B2947">
            <v>1</v>
          </cell>
          <cell r="C2947" t="str">
            <v>Scottish Power</v>
          </cell>
          <cell r="D2947" t="str">
            <v>Scottish Power</v>
          </cell>
          <cell r="E2947">
            <v>2</v>
          </cell>
          <cell r="F2947" t="str">
            <v>Credit</v>
          </cell>
          <cell r="G2947" t="str">
            <v>East Midlands</v>
          </cell>
          <cell r="H2947">
            <v>0</v>
          </cell>
        </row>
        <row r="2948">
          <cell r="A2948">
            <v>1999</v>
          </cell>
          <cell r="B2948">
            <v>1</v>
          </cell>
          <cell r="C2948" t="str">
            <v>Scottish Power</v>
          </cell>
          <cell r="D2948" t="str">
            <v>Scottish Power</v>
          </cell>
          <cell r="E2948">
            <v>2</v>
          </cell>
          <cell r="F2948" t="str">
            <v>Direct Debit</v>
          </cell>
          <cell r="G2948" t="str">
            <v>East Midlands</v>
          </cell>
          <cell r="H2948">
            <v>837</v>
          </cell>
        </row>
        <row r="2949">
          <cell r="A2949">
            <v>1999</v>
          </cell>
          <cell r="B2949">
            <v>1</v>
          </cell>
          <cell r="C2949" t="str">
            <v>Scottish Power</v>
          </cell>
          <cell r="D2949" t="str">
            <v>Scottish Power</v>
          </cell>
          <cell r="E2949">
            <v>2</v>
          </cell>
          <cell r="F2949" t="str">
            <v>Prepayment</v>
          </cell>
          <cell r="G2949" t="str">
            <v>East Midlands</v>
          </cell>
          <cell r="H2949">
            <v>256</v>
          </cell>
        </row>
        <row r="2950">
          <cell r="A2950">
            <v>1999</v>
          </cell>
          <cell r="B2950">
            <v>1</v>
          </cell>
          <cell r="C2950" t="str">
            <v>Scottish Power</v>
          </cell>
          <cell r="D2950" t="str">
            <v>Scottish Power</v>
          </cell>
          <cell r="E2950">
            <v>2</v>
          </cell>
          <cell r="F2950" t="str">
            <v>All</v>
          </cell>
          <cell r="G2950" t="str">
            <v>London</v>
          </cell>
          <cell r="H2950">
            <v>4439</v>
          </cell>
        </row>
        <row r="2951">
          <cell r="A2951">
            <v>1999</v>
          </cell>
          <cell r="B2951">
            <v>1</v>
          </cell>
          <cell r="C2951" t="str">
            <v>Scottish Power</v>
          </cell>
          <cell r="D2951" t="str">
            <v>Scottish Power</v>
          </cell>
          <cell r="E2951">
            <v>2</v>
          </cell>
          <cell r="F2951" t="str">
            <v>Credit</v>
          </cell>
          <cell r="G2951" t="str">
            <v>London</v>
          </cell>
          <cell r="H2951">
            <v>781</v>
          </cell>
        </row>
        <row r="2952">
          <cell r="A2952">
            <v>1999</v>
          </cell>
          <cell r="B2952">
            <v>1</v>
          </cell>
          <cell r="C2952" t="str">
            <v>Scottish Power</v>
          </cell>
          <cell r="D2952" t="str">
            <v>Scottish Power</v>
          </cell>
          <cell r="E2952">
            <v>2</v>
          </cell>
          <cell r="F2952" t="str">
            <v>Credit</v>
          </cell>
          <cell r="G2952" t="str">
            <v>London</v>
          </cell>
          <cell r="H2952">
            <v>0</v>
          </cell>
        </row>
        <row r="2953">
          <cell r="A2953">
            <v>1999</v>
          </cell>
          <cell r="B2953">
            <v>1</v>
          </cell>
          <cell r="C2953" t="str">
            <v>Scottish Power</v>
          </cell>
          <cell r="D2953" t="str">
            <v>Scottish Power</v>
          </cell>
          <cell r="E2953">
            <v>2</v>
          </cell>
          <cell r="F2953" t="str">
            <v>Direct Debit</v>
          </cell>
          <cell r="G2953" t="str">
            <v>London</v>
          </cell>
          <cell r="H2953">
            <v>3011</v>
          </cell>
        </row>
        <row r="2954">
          <cell r="A2954">
            <v>1999</v>
          </cell>
          <cell r="B2954">
            <v>1</v>
          </cell>
          <cell r="C2954" t="str">
            <v>Scottish Power</v>
          </cell>
          <cell r="D2954" t="str">
            <v>Scottish Power</v>
          </cell>
          <cell r="E2954">
            <v>2</v>
          </cell>
          <cell r="F2954" t="str">
            <v>Prepayment</v>
          </cell>
          <cell r="G2954" t="str">
            <v>London</v>
          </cell>
          <cell r="H2954">
            <v>647</v>
          </cell>
        </row>
        <row r="2955">
          <cell r="A2955">
            <v>1999</v>
          </cell>
          <cell r="B2955">
            <v>1</v>
          </cell>
          <cell r="C2955" t="str">
            <v>Scottish Power</v>
          </cell>
          <cell r="D2955" t="str">
            <v>Scottish Power</v>
          </cell>
          <cell r="E2955">
            <v>2</v>
          </cell>
          <cell r="F2955" t="str">
            <v>All</v>
          </cell>
          <cell r="G2955" t="str">
            <v>Midlands</v>
          </cell>
          <cell r="H2955">
            <v>4553</v>
          </cell>
        </row>
        <row r="2956">
          <cell r="A2956">
            <v>1999</v>
          </cell>
          <cell r="B2956">
            <v>1</v>
          </cell>
          <cell r="C2956" t="str">
            <v>Scottish Power</v>
          </cell>
          <cell r="D2956" t="str">
            <v>Scottish Power</v>
          </cell>
          <cell r="E2956">
            <v>2</v>
          </cell>
          <cell r="F2956" t="str">
            <v>Credit</v>
          </cell>
          <cell r="G2956" t="str">
            <v>Midlands</v>
          </cell>
          <cell r="H2956">
            <v>435</v>
          </cell>
        </row>
        <row r="2957">
          <cell r="A2957">
            <v>1999</v>
          </cell>
          <cell r="B2957">
            <v>1</v>
          </cell>
          <cell r="C2957" t="str">
            <v>Scottish Power</v>
          </cell>
          <cell r="D2957" t="str">
            <v>Scottish Power</v>
          </cell>
          <cell r="E2957">
            <v>2</v>
          </cell>
          <cell r="F2957" t="str">
            <v>Credit</v>
          </cell>
          <cell r="G2957" t="str">
            <v>Midlands</v>
          </cell>
          <cell r="H2957">
            <v>0</v>
          </cell>
        </row>
        <row r="2958">
          <cell r="A2958">
            <v>1999</v>
          </cell>
          <cell r="B2958">
            <v>1</v>
          </cell>
          <cell r="C2958" t="str">
            <v>Scottish Power</v>
          </cell>
          <cell r="D2958" t="str">
            <v>Scottish Power</v>
          </cell>
          <cell r="E2958">
            <v>2</v>
          </cell>
          <cell r="F2958" t="str">
            <v>Direct Debit</v>
          </cell>
          <cell r="G2958" t="str">
            <v>Midlands</v>
          </cell>
          <cell r="H2958">
            <v>1677</v>
          </cell>
        </row>
        <row r="2959">
          <cell r="A2959">
            <v>1999</v>
          </cell>
          <cell r="B2959">
            <v>1</v>
          </cell>
          <cell r="C2959" t="str">
            <v>Scottish Power</v>
          </cell>
          <cell r="D2959" t="str">
            <v>Scottish Power</v>
          </cell>
          <cell r="E2959">
            <v>2</v>
          </cell>
          <cell r="F2959" t="str">
            <v>Prepayment</v>
          </cell>
          <cell r="G2959" t="str">
            <v>Midlands</v>
          </cell>
          <cell r="H2959">
            <v>2441</v>
          </cell>
        </row>
        <row r="2960">
          <cell r="A2960">
            <v>1999</v>
          </cell>
          <cell r="B2960">
            <v>1</v>
          </cell>
          <cell r="C2960" t="str">
            <v>Scottish Power</v>
          </cell>
          <cell r="D2960" t="str">
            <v>Scottish Power</v>
          </cell>
          <cell r="E2960">
            <v>2</v>
          </cell>
          <cell r="F2960" t="str">
            <v>All</v>
          </cell>
          <cell r="G2960" t="str">
            <v>North East</v>
          </cell>
          <cell r="H2960">
            <v>4890</v>
          </cell>
        </row>
        <row r="2961">
          <cell r="A2961">
            <v>1999</v>
          </cell>
          <cell r="B2961">
            <v>1</v>
          </cell>
          <cell r="C2961" t="str">
            <v>Scottish Power</v>
          </cell>
          <cell r="D2961" t="str">
            <v>Scottish Power</v>
          </cell>
          <cell r="E2961">
            <v>2</v>
          </cell>
          <cell r="F2961" t="str">
            <v>Credit</v>
          </cell>
          <cell r="G2961" t="str">
            <v>North East</v>
          </cell>
          <cell r="H2961">
            <v>2147</v>
          </cell>
        </row>
        <row r="2962">
          <cell r="A2962">
            <v>1999</v>
          </cell>
          <cell r="B2962">
            <v>1</v>
          </cell>
          <cell r="C2962" t="str">
            <v>Scottish Power</v>
          </cell>
          <cell r="D2962" t="str">
            <v>Scottish Power</v>
          </cell>
          <cell r="E2962">
            <v>2</v>
          </cell>
          <cell r="F2962" t="str">
            <v>Credit</v>
          </cell>
          <cell r="G2962" t="str">
            <v>North East</v>
          </cell>
          <cell r="H2962">
            <v>0</v>
          </cell>
        </row>
        <row r="2963">
          <cell r="A2963">
            <v>1999</v>
          </cell>
          <cell r="B2963">
            <v>1</v>
          </cell>
          <cell r="C2963" t="str">
            <v>Scottish Power</v>
          </cell>
          <cell r="D2963" t="str">
            <v>Scottish Power</v>
          </cell>
          <cell r="E2963">
            <v>2</v>
          </cell>
          <cell r="F2963" t="str">
            <v>Direct Debit</v>
          </cell>
          <cell r="G2963" t="str">
            <v>North East</v>
          </cell>
          <cell r="H2963">
            <v>1248</v>
          </cell>
        </row>
        <row r="2964">
          <cell r="A2964">
            <v>1999</v>
          </cell>
          <cell r="B2964">
            <v>1</v>
          </cell>
          <cell r="C2964" t="str">
            <v>Scottish Power</v>
          </cell>
          <cell r="D2964" t="str">
            <v>Scottish Power</v>
          </cell>
          <cell r="E2964">
            <v>2</v>
          </cell>
          <cell r="F2964" t="str">
            <v>Prepayment</v>
          </cell>
          <cell r="G2964" t="str">
            <v>North East</v>
          </cell>
          <cell r="H2964">
            <v>1495</v>
          </cell>
        </row>
        <row r="2965">
          <cell r="A2965">
            <v>1999</v>
          </cell>
          <cell r="B2965">
            <v>1</v>
          </cell>
          <cell r="C2965" t="str">
            <v>Scottish Power</v>
          </cell>
          <cell r="D2965" t="str">
            <v>Scottish Power</v>
          </cell>
          <cell r="E2965">
            <v>2</v>
          </cell>
          <cell r="F2965" t="str">
            <v>All</v>
          </cell>
          <cell r="G2965" t="str">
            <v>North Scotland</v>
          </cell>
          <cell r="H2965">
            <v>1960</v>
          </cell>
        </row>
        <row r="2966">
          <cell r="A2966">
            <v>1999</v>
          </cell>
          <cell r="B2966">
            <v>1</v>
          </cell>
          <cell r="C2966" t="str">
            <v>Scottish Power</v>
          </cell>
          <cell r="D2966" t="str">
            <v>Scottish Power</v>
          </cell>
          <cell r="E2966">
            <v>2</v>
          </cell>
          <cell r="F2966" t="str">
            <v>Credit</v>
          </cell>
          <cell r="G2966" t="str">
            <v>North Scotland</v>
          </cell>
          <cell r="H2966">
            <v>838</v>
          </cell>
        </row>
        <row r="2967">
          <cell r="A2967">
            <v>1999</v>
          </cell>
          <cell r="B2967">
            <v>1</v>
          </cell>
          <cell r="C2967" t="str">
            <v>Scottish Power</v>
          </cell>
          <cell r="D2967" t="str">
            <v>Scottish Power</v>
          </cell>
          <cell r="E2967">
            <v>2</v>
          </cell>
          <cell r="F2967" t="str">
            <v>Credit</v>
          </cell>
          <cell r="G2967" t="str">
            <v>North Scotland</v>
          </cell>
          <cell r="H2967">
            <v>0</v>
          </cell>
        </row>
        <row r="2968">
          <cell r="A2968">
            <v>1999</v>
          </cell>
          <cell r="B2968">
            <v>1</v>
          </cell>
          <cell r="C2968" t="str">
            <v>Scottish Power</v>
          </cell>
          <cell r="D2968" t="str">
            <v>Scottish Power</v>
          </cell>
          <cell r="E2968">
            <v>2</v>
          </cell>
          <cell r="F2968" t="str">
            <v>Direct Debit</v>
          </cell>
          <cell r="G2968" t="str">
            <v>North Scotland</v>
          </cell>
          <cell r="H2968">
            <v>1058</v>
          </cell>
        </row>
        <row r="2969">
          <cell r="A2969">
            <v>1999</v>
          </cell>
          <cell r="B2969">
            <v>1</v>
          </cell>
          <cell r="C2969" t="str">
            <v>Scottish Power</v>
          </cell>
          <cell r="D2969" t="str">
            <v>Scottish Power</v>
          </cell>
          <cell r="E2969">
            <v>2</v>
          </cell>
          <cell r="F2969" t="str">
            <v>Prepayment</v>
          </cell>
          <cell r="G2969" t="str">
            <v>North Scotland</v>
          </cell>
          <cell r="H2969">
            <v>64</v>
          </cell>
        </row>
        <row r="2970">
          <cell r="A2970">
            <v>1999</v>
          </cell>
          <cell r="B2970">
            <v>1</v>
          </cell>
          <cell r="C2970" t="str">
            <v>Scottish Power</v>
          </cell>
          <cell r="D2970" t="str">
            <v>Scottish Power</v>
          </cell>
          <cell r="E2970">
            <v>2</v>
          </cell>
          <cell r="F2970" t="str">
            <v>All</v>
          </cell>
          <cell r="G2970" t="str">
            <v>North Wales &amp; Merseyside</v>
          </cell>
          <cell r="H2970">
            <v>0</v>
          </cell>
        </row>
        <row r="2971">
          <cell r="A2971">
            <v>1999</v>
          </cell>
          <cell r="B2971">
            <v>1</v>
          </cell>
          <cell r="C2971" t="str">
            <v>Scottish Power</v>
          </cell>
          <cell r="D2971" t="str">
            <v>Scottish Power</v>
          </cell>
          <cell r="E2971">
            <v>2</v>
          </cell>
          <cell r="F2971" t="str">
            <v>Credit</v>
          </cell>
          <cell r="G2971" t="str">
            <v>North Wales &amp; Merseyside</v>
          </cell>
          <cell r="H2971">
            <v>0</v>
          </cell>
        </row>
        <row r="2972">
          <cell r="A2972">
            <v>1999</v>
          </cell>
          <cell r="B2972">
            <v>1</v>
          </cell>
          <cell r="C2972" t="str">
            <v>Scottish Power</v>
          </cell>
          <cell r="D2972" t="str">
            <v>Scottish Power</v>
          </cell>
          <cell r="E2972">
            <v>2</v>
          </cell>
          <cell r="F2972" t="str">
            <v>Credit</v>
          </cell>
          <cell r="G2972" t="str">
            <v>North Wales &amp; Merseyside</v>
          </cell>
          <cell r="H2972">
            <v>0</v>
          </cell>
        </row>
        <row r="2973">
          <cell r="A2973">
            <v>1999</v>
          </cell>
          <cell r="B2973">
            <v>1</v>
          </cell>
          <cell r="C2973" t="str">
            <v>Scottish Power</v>
          </cell>
          <cell r="D2973" t="str">
            <v>Scottish Power</v>
          </cell>
          <cell r="E2973">
            <v>2</v>
          </cell>
          <cell r="F2973" t="str">
            <v>Direct Debit</v>
          </cell>
          <cell r="G2973" t="str">
            <v>North Wales &amp; Merseyside</v>
          </cell>
          <cell r="H2973">
            <v>0</v>
          </cell>
        </row>
        <row r="2974">
          <cell r="A2974">
            <v>1999</v>
          </cell>
          <cell r="B2974">
            <v>1</v>
          </cell>
          <cell r="C2974" t="str">
            <v>Scottish Power</v>
          </cell>
          <cell r="D2974" t="str">
            <v>Scottish Power</v>
          </cell>
          <cell r="E2974">
            <v>2</v>
          </cell>
          <cell r="F2974" t="str">
            <v>Prepayment</v>
          </cell>
          <cell r="G2974" t="str">
            <v>North Wales &amp; Merseyside</v>
          </cell>
          <cell r="H2974">
            <v>0</v>
          </cell>
        </row>
        <row r="2975">
          <cell r="A2975">
            <v>1999</v>
          </cell>
          <cell r="B2975">
            <v>1</v>
          </cell>
          <cell r="C2975" t="str">
            <v>Scottish Power</v>
          </cell>
          <cell r="D2975" t="str">
            <v>Scottish Power</v>
          </cell>
          <cell r="E2975">
            <v>2</v>
          </cell>
          <cell r="F2975" t="str">
            <v>All</v>
          </cell>
          <cell r="G2975" t="str">
            <v>North West</v>
          </cell>
          <cell r="H2975">
            <v>363</v>
          </cell>
        </row>
        <row r="2976">
          <cell r="A2976">
            <v>1999</v>
          </cell>
          <cell r="B2976">
            <v>1</v>
          </cell>
          <cell r="C2976" t="str">
            <v>Scottish Power</v>
          </cell>
          <cell r="D2976" t="str">
            <v>Scottish Power</v>
          </cell>
          <cell r="E2976">
            <v>2</v>
          </cell>
          <cell r="F2976" t="str">
            <v>Credit</v>
          </cell>
          <cell r="G2976" t="str">
            <v>North West</v>
          </cell>
          <cell r="H2976">
            <v>223</v>
          </cell>
        </row>
        <row r="2977">
          <cell r="A2977">
            <v>1999</v>
          </cell>
          <cell r="B2977">
            <v>1</v>
          </cell>
          <cell r="C2977" t="str">
            <v>Scottish Power</v>
          </cell>
          <cell r="D2977" t="str">
            <v>Scottish Power</v>
          </cell>
          <cell r="E2977">
            <v>2</v>
          </cell>
          <cell r="F2977" t="str">
            <v>Credit</v>
          </cell>
          <cell r="G2977" t="str">
            <v>North West</v>
          </cell>
          <cell r="H2977">
            <v>0</v>
          </cell>
        </row>
        <row r="2978">
          <cell r="A2978">
            <v>1999</v>
          </cell>
          <cell r="B2978">
            <v>1</v>
          </cell>
          <cell r="C2978" t="str">
            <v>Scottish Power</v>
          </cell>
          <cell r="D2978" t="str">
            <v>Scottish Power</v>
          </cell>
          <cell r="E2978">
            <v>2</v>
          </cell>
          <cell r="F2978" t="str">
            <v>Direct Debit</v>
          </cell>
          <cell r="G2978" t="str">
            <v>North West</v>
          </cell>
          <cell r="H2978">
            <v>130</v>
          </cell>
        </row>
        <row r="2979">
          <cell r="A2979">
            <v>1999</v>
          </cell>
          <cell r="B2979">
            <v>1</v>
          </cell>
          <cell r="C2979" t="str">
            <v>Scottish Power</v>
          </cell>
          <cell r="D2979" t="str">
            <v>Scottish Power</v>
          </cell>
          <cell r="E2979">
            <v>2</v>
          </cell>
          <cell r="F2979" t="str">
            <v>Prepayment</v>
          </cell>
          <cell r="G2979" t="str">
            <v>North West</v>
          </cell>
          <cell r="H2979">
            <v>10</v>
          </cell>
        </row>
        <row r="2980">
          <cell r="A2980">
            <v>1999</v>
          </cell>
          <cell r="B2980">
            <v>1</v>
          </cell>
          <cell r="C2980" t="str">
            <v>Scottish Power</v>
          </cell>
          <cell r="D2980" t="str">
            <v>Scottish Power</v>
          </cell>
          <cell r="E2980">
            <v>2</v>
          </cell>
          <cell r="F2980" t="str">
            <v>All</v>
          </cell>
          <cell r="G2980" t="str">
            <v>South East</v>
          </cell>
          <cell r="H2980">
            <v>7087</v>
          </cell>
        </row>
        <row r="2981">
          <cell r="A2981">
            <v>1999</v>
          </cell>
          <cell r="B2981">
            <v>1</v>
          </cell>
          <cell r="C2981" t="str">
            <v>Scottish Power</v>
          </cell>
          <cell r="D2981" t="str">
            <v>Scottish Power</v>
          </cell>
          <cell r="E2981">
            <v>2</v>
          </cell>
          <cell r="F2981" t="str">
            <v>Credit</v>
          </cell>
          <cell r="G2981" t="str">
            <v>South East</v>
          </cell>
          <cell r="H2981">
            <v>1455</v>
          </cell>
        </row>
        <row r="2982">
          <cell r="A2982">
            <v>1999</v>
          </cell>
          <cell r="B2982">
            <v>1</v>
          </cell>
          <cell r="C2982" t="str">
            <v>Scottish Power</v>
          </cell>
          <cell r="D2982" t="str">
            <v>Scottish Power</v>
          </cell>
          <cell r="E2982">
            <v>2</v>
          </cell>
          <cell r="F2982" t="str">
            <v>Credit</v>
          </cell>
          <cell r="G2982" t="str">
            <v>South East</v>
          </cell>
          <cell r="H2982">
            <v>0</v>
          </cell>
        </row>
        <row r="2983">
          <cell r="A2983">
            <v>1999</v>
          </cell>
          <cell r="B2983">
            <v>1</v>
          </cell>
          <cell r="C2983" t="str">
            <v>Scottish Power</v>
          </cell>
          <cell r="D2983" t="str">
            <v>Scottish Power</v>
          </cell>
          <cell r="E2983">
            <v>2</v>
          </cell>
          <cell r="F2983" t="str">
            <v>Direct Debit</v>
          </cell>
          <cell r="G2983" t="str">
            <v>South East</v>
          </cell>
          <cell r="H2983">
            <v>5612</v>
          </cell>
        </row>
        <row r="2984">
          <cell r="A2984">
            <v>1999</v>
          </cell>
          <cell r="B2984">
            <v>1</v>
          </cell>
          <cell r="C2984" t="str">
            <v>Scottish Power</v>
          </cell>
          <cell r="D2984" t="str">
            <v>Scottish Power</v>
          </cell>
          <cell r="E2984">
            <v>2</v>
          </cell>
          <cell r="F2984" t="str">
            <v>Prepayment</v>
          </cell>
          <cell r="G2984" t="str">
            <v>South East</v>
          </cell>
          <cell r="H2984">
            <v>20</v>
          </cell>
        </row>
        <row r="2985">
          <cell r="A2985">
            <v>1999</v>
          </cell>
          <cell r="B2985">
            <v>1</v>
          </cell>
          <cell r="C2985" t="str">
            <v>Scottish Power</v>
          </cell>
          <cell r="D2985" t="str">
            <v>Scottish Power</v>
          </cell>
          <cell r="E2985">
            <v>1</v>
          </cell>
          <cell r="F2985" t="str">
            <v>All</v>
          </cell>
          <cell r="G2985" t="str">
            <v>South Scotland</v>
          </cell>
          <cell r="H2985">
            <v>1602909</v>
          </cell>
        </row>
        <row r="2986">
          <cell r="A2986">
            <v>1999</v>
          </cell>
          <cell r="B2986">
            <v>1</v>
          </cell>
          <cell r="C2986" t="str">
            <v>Scottish Power</v>
          </cell>
          <cell r="D2986" t="str">
            <v>Scottish Power</v>
          </cell>
          <cell r="E2986">
            <v>1</v>
          </cell>
          <cell r="F2986" t="str">
            <v>Credit</v>
          </cell>
          <cell r="G2986" t="str">
            <v>South Scotland</v>
          </cell>
          <cell r="H2986">
            <v>784481</v>
          </cell>
        </row>
        <row r="2987">
          <cell r="A2987">
            <v>1999</v>
          </cell>
          <cell r="B2987">
            <v>1</v>
          </cell>
          <cell r="C2987" t="str">
            <v>Scottish Power</v>
          </cell>
          <cell r="D2987" t="str">
            <v>Scottish Power</v>
          </cell>
          <cell r="E2987">
            <v>1</v>
          </cell>
          <cell r="F2987" t="str">
            <v>Credit</v>
          </cell>
          <cell r="G2987" t="str">
            <v>South Scotland</v>
          </cell>
          <cell r="H2987">
            <v>19063</v>
          </cell>
        </row>
        <row r="2988">
          <cell r="A2988">
            <v>1999</v>
          </cell>
          <cell r="B2988">
            <v>1</v>
          </cell>
          <cell r="C2988" t="str">
            <v>Scottish Power</v>
          </cell>
          <cell r="D2988" t="str">
            <v>Scottish Power</v>
          </cell>
          <cell r="E2988">
            <v>1</v>
          </cell>
          <cell r="F2988" t="str">
            <v>Direct Debit</v>
          </cell>
          <cell r="G2988" t="str">
            <v>South Scotland</v>
          </cell>
          <cell r="H2988">
            <v>436247</v>
          </cell>
        </row>
        <row r="2989">
          <cell r="A2989">
            <v>1999</v>
          </cell>
          <cell r="B2989">
            <v>1</v>
          </cell>
          <cell r="C2989" t="str">
            <v>Scottish Power</v>
          </cell>
          <cell r="D2989" t="str">
            <v>Scottish Power</v>
          </cell>
          <cell r="E2989">
            <v>1</v>
          </cell>
          <cell r="F2989" t="str">
            <v>Prepayment</v>
          </cell>
          <cell r="G2989" t="str">
            <v>South Scotland</v>
          </cell>
          <cell r="H2989">
            <v>363118</v>
          </cell>
        </row>
        <row r="2990">
          <cell r="A2990">
            <v>1999</v>
          </cell>
          <cell r="B2990">
            <v>1</v>
          </cell>
          <cell r="C2990" t="str">
            <v>Scottish Power</v>
          </cell>
          <cell r="D2990" t="str">
            <v>Scottish Power</v>
          </cell>
          <cell r="E2990">
            <v>2</v>
          </cell>
          <cell r="F2990" t="str">
            <v>All</v>
          </cell>
          <cell r="G2990" t="str">
            <v>South Wales</v>
          </cell>
          <cell r="H2990">
            <v>54</v>
          </cell>
        </row>
        <row r="2991">
          <cell r="A2991">
            <v>1999</v>
          </cell>
          <cell r="B2991">
            <v>1</v>
          </cell>
          <cell r="C2991" t="str">
            <v>Scottish Power</v>
          </cell>
          <cell r="D2991" t="str">
            <v>Scottish Power</v>
          </cell>
          <cell r="E2991">
            <v>2</v>
          </cell>
          <cell r="F2991" t="str">
            <v>Credit</v>
          </cell>
          <cell r="G2991" t="str">
            <v>South Wales</v>
          </cell>
          <cell r="H2991">
            <v>11</v>
          </cell>
        </row>
        <row r="2992">
          <cell r="A2992">
            <v>1999</v>
          </cell>
          <cell r="B2992">
            <v>1</v>
          </cell>
          <cell r="C2992" t="str">
            <v>Scottish Power</v>
          </cell>
          <cell r="D2992" t="str">
            <v>Scottish Power</v>
          </cell>
          <cell r="E2992">
            <v>2</v>
          </cell>
          <cell r="F2992" t="str">
            <v>Credit</v>
          </cell>
          <cell r="G2992" t="str">
            <v>South Wales</v>
          </cell>
          <cell r="H2992">
            <v>0</v>
          </cell>
        </row>
        <row r="2993">
          <cell r="A2993">
            <v>1999</v>
          </cell>
          <cell r="B2993">
            <v>1</v>
          </cell>
          <cell r="C2993" t="str">
            <v>Scottish Power</v>
          </cell>
          <cell r="D2993" t="str">
            <v>Scottish Power</v>
          </cell>
          <cell r="E2993">
            <v>2</v>
          </cell>
          <cell r="F2993" t="str">
            <v>Direct Debit</v>
          </cell>
          <cell r="G2993" t="str">
            <v>South Wales</v>
          </cell>
          <cell r="H2993">
            <v>43</v>
          </cell>
        </row>
        <row r="2994">
          <cell r="A2994">
            <v>1999</v>
          </cell>
          <cell r="B2994">
            <v>1</v>
          </cell>
          <cell r="C2994" t="str">
            <v>Scottish Power</v>
          </cell>
          <cell r="D2994" t="str">
            <v>Scottish Power</v>
          </cell>
          <cell r="E2994">
            <v>2</v>
          </cell>
          <cell r="F2994" t="str">
            <v>Prepayment</v>
          </cell>
          <cell r="G2994" t="str">
            <v>South Wales</v>
          </cell>
          <cell r="H2994">
            <v>0</v>
          </cell>
        </row>
        <row r="2995">
          <cell r="A2995">
            <v>1999</v>
          </cell>
          <cell r="B2995">
            <v>1</v>
          </cell>
          <cell r="C2995" t="str">
            <v>Scottish Power</v>
          </cell>
          <cell r="D2995" t="str">
            <v>Scottish Power</v>
          </cell>
          <cell r="E2995">
            <v>2</v>
          </cell>
          <cell r="F2995" t="str">
            <v>All</v>
          </cell>
          <cell r="G2995" t="str">
            <v>South West</v>
          </cell>
          <cell r="H2995">
            <v>365</v>
          </cell>
        </row>
        <row r="2996">
          <cell r="A2996">
            <v>1999</v>
          </cell>
          <cell r="B2996">
            <v>1</v>
          </cell>
          <cell r="C2996" t="str">
            <v>Scottish Power</v>
          </cell>
          <cell r="D2996" t="str">
            <v>Scottish Power</v>
          </cell>
          <cell r="E2996">
            <v>2</v>
          </cell>
          <cell r="F2996" t="str">
            <v>Credit</v>
          </cell>
          <cell r="G2996" t="str">
            <v>South West</v>
          </cell>
          <cell r="H2996">
            <v>67</v>
          </cell>
        </row>
        <row r="2997">
          <cell r="A2997">
            <v>1999</v>
          </cell>
          <cell r="B2997">
            <v>1</v>
          </cell>
          <cell r="C2997" t="str">
            <v>Scottish Power</v>
          </cell>
          <cell r="D2997" t="str">
            <v>Scottish Power</v>
          </cell>
          <cell r="E2997">
            <v>2</v>
          </cell>
          <cell r="F2997" t="str">
            <v>Credit</v>
          </cell>
          <cell r="G2997" t="str">
            <v>South West</v>
          </cell>
          <cell r="H2997">
            <v>0</v>
          </cell>
        </row>
        <row r="2998">
          <cell r="A2998">
            <v>1999</v>
          </cell>
          <cell r="B2998">
            <v>1</v>
          </cell>
          <cell r="C2998" t="str">
            <v>Scottish Power</v>
          </cell>
          <cell r="D2998" t="str">
            <v>Scottish Power</v>
          </cell>
          <cell r="E2998">
            <v>2</v>
          </cell>
          <cell r="F2998" t="str">
            <v>Direct Debit</v>
          </cell>
          <cell r="G2998" t="str">
            <v>South West</v>
          </cell>
          <cell r="H2998">
            <v>249</v>
          </cell>
        </row>
        <row r="2999">
          <cell r="A2999">
            <v>1999</v>
          </cell>
          <cell r="B2999">
            <v>1</v>
          </cell>
          <cell r="C2999" t="str">
            <v>Scottish Power</v>
          </cell>
          <cell r="D2999" t="str">
            <v>Scottish Power</v>
          </cell>
          <cell r="E2999">
            <v>2</v>
          </cell>
          <cell r="F2999" t="str">
            <v>Prepayment</v>
          </cell>
          <cell r="G2999" t="str">
            <v>South West</v>
          </cell>
          <cell r="H2999">
            <v>49</v>
          </cell>
        </row>
        <row r="3000">
          <cell r="A3000">
            <v>1999</v>
          </cell>
          <cell r="B3000">
            <v>1</v>
          </cell>
          <cell r="C3000" t="str">
            <v>Scottish Power</v>
          </cell>
          <cell r="D3000" t="str">
            <v>Scottish Power</v>
          </cell>
          <cell r="E3000">
            <v>2</v>
          </cell>
          <cell r="F3000" t="str">
            <v>All</v>
          </cell>
          <cell r="G3000" t="str">
            <v>Southern</v>
          </cell>
          <cell r="H3000">
            <v>3011</v>
          </cell>
        </row>
        <row r="3001">
          <cell r="A3001">
            <v>1999</v>
          </cell>
          <cell r="B3001">
            <v>1</v>
          </cell>
          <cell r="C3001" t="str">
            <v>Scottish Power</v>
          </cell>
          <cell r="D3001" t="str">
            <v>Scottish Power</v>
          </cell>
          <cell r="E3001">
            <v>2</v>
          </cell>
          <cell r="F3001" t="str">
            <v>Credit</v>
          </cell>
          <cell r="G3001" t="str">
            <v>Southern</v>
          </cell>
          <cell r="H3001">
            <v>575</v>
          </cell>
        </row>
        <row r="3002">
          <cell r="A3002">
            <v>1999</v>
          </cell>
          <cell r="B3002">
            <v>1</v>
          </cell>
          <cell r="C3002" t="str">
            <v>Scottish Power</v>
          </cell>
          <cell r="D3002" t="str">
            <v>Scottish Power</v>
          </cell>
          <cell r="E3002">
            <v>2</v>
          </cell>
          <cell r="F3002" t="str">
            <v>Credit</v>
          </cell>
          <cell r="G3002" t="str">
            <v>Southern</v>
          </cell>
          <cell r="H3002">
            <v>0</v>
          </cell>
        </row>
        <row r="3003">
          <cell r="A3003">
            <v>1999</v>
          </cell>
          <cell r="B3003">
            <v>1</v>
          </cell>
          <cell r="C3003" t="str">
            <v>Scottish Power</v>
          </cell>
          <cell r="D3003" t="str">
            <v>Scottish Power</v>
          </cell>
          <cell r="E3003">
            <v>2</v>
          </cell>
          <cell r="F3003" t="str">
            <v>Direct Debit</v>
          </cell>
          <cell r="G3003" t="str">
            <v>Southern</v>
          </cell>
          <cell r="H3003">
            <v>2220</v>
          </cell>
        </row>
        <row r="3004">
          <cell r="A3004">
            <v>1999</v>
          </cell>
          <cell r="B3004">
            <v>1</v>
          </cell>
          <cell r="C3004" t="str">
            <v>Scottish Power</v>
          </cell>
          <cell r="D3004" t="str">
            <v>Scottish Power</v>
          </cell>
          <cell r="E3004">
            <v>2</v>
          </cell>
          <cell r="F3004" t="str">
            <v>Prepayment</v>
          </cell>
          <cell r="G3004" t="str">
            <v>Southern</v>
          </cell>
          <cell r="H3004">
            <v>216</v>
          </cell>
        </row>
        <row r="3005">
          <cell r="A3005">
            <v>1999</v>
          </cell>
          <cell r="B3005">
            <v>1</v>
          </cell>
          <cell r="C3005" t="str">
            <v>Scottish Power</v>
          </cell>
          <cell r="D3005" t="str">
            <v>Scottish Power</v>
          </cell>
          <cell r="E3005">
            <v>2</v>
          </cell>
          <cell r="F3005" t="str">
            <v>All</v>
          </cell>
          <cell r="G3005" t="str">
            <v>Yorkshire</v>
          </cell>
          <cell r="H3005">
            <v>7638</v>
          </cell>
        </row>
        <row r="3006">
          <cell r="A3006">
            <v>1999</v>
          </cell>
          <cell r="B3006">
            <v>1</v>
          </cell>
          <cell r="C3006" t="str">
            <v>Scottish Power</v>
          </cell>
          <cell r="D3006" t="str">
            <v>Scottish Power</v>
          </cell>
          <cell r="E3006">
            <v>2</v>
          </cell>
          <cell r="F3006" t="str">
            <v>Credit</v>
          </cell>
          <cell r="G3006" t="str">
            <v>Yorkshire</v>
          </cell>
          <cell r="H3006">
            <v>4341</v>
          </cell>
        </row>
        <row r="3007">
          <cell r="A3007">
            <v>1999</v>
          </cell>
          <cell r="B3007">
            <v>1</v>
          </cell>
          <cell r="C3007" t="str">
            <v>Scottish Power</v>
          </cell>
          <cell r="D3007" t="str">
            <v>Scottish Power</v>
          </cell>
          <cell r="E3007">
            <v>2</v>
          </cell>
          <cell r="F3007" t="str">
            <v>Credit</v>
          </cell>
          <cell r="G3007" t="str">
            <v>Yorkshire</v>
          </cell>
          <cell r="H3007">
            <v>0</v>
          </cell>
        </row>
        <row r="3008">
          <cell r="A3008">
            <v>1999</v>
          </cell>
          <cell r="B3008">
            <v>1</v>
          </cell>
          <cell r="C3008" t="str">
            <v>Scottish Power</v>
          </cell>
          <cell r="D3008" t="str">
            <v>Scottish Power</v>
          </cell>
          <cell r="E3008">
            <v>2</v>
          </cell>
          <cell r="F3008" t="str">
            <v>Direct Debit</v>
          </cell>
          <cell r="G3008" t="str">
            <v>Yorkshire</v>
          </cell>
          <cell r="H3008">
            <v>2523</v>
          </cell>
        </row>
        <row r="3009">
          <cell r="A3009">
            <v>1999</v>
          </cell>
          <cell r="B3009">
            <v>1</v>
          </cell>
          <cell r="C3009" t="str">
            <v>Scottish Power</v>
          </cell>
          <cell r="D3009" t="str">
            <v>Scottish Power</v>
          </cell>
          <cell r="E3009">
            <v>2</v>
          </cell>
          <cell r="F3009" t="str">
            <v>Prepayment</v>
          </cell>
          <cell r="G3009" t="str">
            <v>Yorkshire</v>
          </cell>
          <cell r="H3009">
            <v>774</v>
          </cell>
        </row>
        <row r="3010">
          <cell r="A3010">
            <v>1999</v>
          </cell>
          <cell r="B3010">
            <v>1</v>
          </cell>
          <cell r="C3010" t="str">
            <v>SEEBOARD</v>
          </cell>
          <cell r="D3010" t="str">
            <v>EDF</v>
          </cell>
          <cell r="E3010">
            <v>2</v>
          </cell>
          <cell r="F3010" t="str">
            <v>All</v>
          </cell>
          <cell r="G3010" t="str">
            <v>East Anglia</v>
          </cell>
          <cell r="H3010">
            <v>0</v>
          </cell>
        </row>
        <row r="3011">
          <cell r="A3011">
            <v>1999</v>
          </cell>
          <cell r="B3011">
            <v>1</v>
          </cell>
          <cell r="C3011" t="str">
            <v>SEEBOARD</v>
          </cell>
          <cell r="D3011" t="str">
            <v>EDF</v>
          </cell>
          <cell r="E3011">
            <v>2</v>
          </cell>
          <cell r="F3011" t="str">
            <v>Credit</v>
          </cell>
          <cell r="G3011" t="str">
            <v>East Anglia</v>
          </cell>
          <cell r="H3011">
            <v>0</v>
          </cell>
        </row>
        <row r="3012">
          <cell r="A3012">
            <v>1999</v>
          </cell>
          <cell r="B3012">
            <v>1</v>
          </cell>
          <cell r="C3012" t="str">
            <v>SEEBOARD</v>
          </cell>
          <cell r="D3012" t="str">
            <v>EDF</v>
          </cell>
          <cell r="E3012">
            <v>2</v>
          </cell>
          <cell r="F3012" t="str">
            <v>Credit</v>
          </cell>
          <cell r="G3012" t="str">
            <v>East Anglia</v>
          </cell>
          <cell r="H3012">
            <v>0</v>
          </cell>
        </row>
        <row r="3013">
          <cell r="A3013">
            <v>1999</v>
          </cell>
          <cell r="B3013">
            <v>1</v>
          </cell>
          <cell r="C3013" t="str">
            <v>SEEBOARD</v>
          </cell>
          <cell r="D3013" t="str">
            <v>EDF</v>
          </cell>
          <cell r="E3013">
            <v>2</v>
          </cell>
          <cell r="F3013" t="str">
            <v>Direct Debit</v>
          </cell>
          <cell r="G3013" t="str">
            <v>East Anglia</v>
          </cell>
          <cell r="H3013">
            <v>0</v>
          </cell>
        </row>
        <row r="3014">
          <cell r="A3014">
            <v>1999</v>
          </cell>
          <cell r="B3014">
            <v>1</v>
          </cell>
          <cell r="C3014" t="str">
            <v>SEEBOARD</v>
          </cell>
          <cell r="D3014" t="str">
            <v>EDF</v>
          </cell>
          <cell r="E3014">
            <v>2</v>
          </cell>
          <cell r="F3014" t="str">
            <v>Prepayment</v>
          </cell>
          <cell r="G3014" t="str">
            <v>East Anglia</v>
          </cell>
          <cell r="H3014">
            <v>0</v>
          </cell>
        </row>
        <row r="3015">
          <cell r="A3015">
            <v>1999</v>
          </cell>
          <cell r="B3015">
            <v>1</v>
          </cell>
          <cell r="C3015" t="str">
            <v>SEEBOARD</v>
          </cell>
          <cell r="D3015" t="str">
            <v>EDF</v>
          </cell>
          <cell r="E3015">
            <v>2</v>
          </cell>
          <cell r="F3015" t="str">
            <v>All</v>
          </cell>
          <cell r="G3015" t="str">
            <v>East Midlands</v>
          </cell>
          <cell r="H3015">
            <v>0</v>
          </cell>
        </row>
        <row r="3016">
          <cell r="A3016">
            <v>1999</v>
          </cell>
          <cell r="B3016">
            <v>1</v>
          </cell>
          <cell r="C3016" t="str">
            <v>SEEBOARD</v>
          </cell>
          <cell r="D3016" t="str">
            <v>EDF</v>
          </cell>
          <cell r="E3016">
            <v>2</v>
          </cell>
          <cell r="F3016" t="str">
            <v>Credit</v>
          </cell>
          <cell r="G3016" t="str">
            <v>East Midlands</v>
          </cell>
          <cell r="H3016">
            <v>0</v>
          </cell>
        </row>
        <row r="3017">
          <cell r="A3017">
            <v>1999</v>
          </cell>
          <cell r="B3017">
            <v>1</v>
          </cell>
          <cell r="C3017" t="str">
            <v>SEEBOARD</v>
          </cell>
          <cell r="D3017" t="str">
            <v>EDF</v>
          </cell>
          <cell r="E3017">
            <v>2</v>
          </cell>
          <cell r="F3017" t="str">
            <v>Credit</v>
          </cell>
          <cell r="G3017" t="str">
            <v>East Midlands</v>
          </cell>
          <cell r="H3017">
            <v>0</v>
          </cell>
        </row>
        <row r="3018">
          <cell r="A3018">
            <v>1999</v>
          </cell>
          <cell r="B3018">
            <v>1</v>
          </cell>
          <cell r="C3018" t="str">
            <v>SEEBOARD</v>
          </cell>
          <cell r="D3018" t="str">
            <v>EDF</v>
          </cell>
          <cell r="E3018">
            <v>2</v>
          </cell>
          <cell r="F3018" t="str">
            <v>Direct Debit</v>
          </cell>
          <cell r="G3018" t="str">
            <v>East Midlands</v>
          </cell>
          <cell r="H3018">
            <v>0</v>
          </cell>
        </row>
        <row r="3019">
          <cell r="A3019">
            <v>1999</v>
          </cell>
          <cell r="B3019">
            <v>1</v>
          </cell>
          <cell r="C3019" t="str">
            <v>SEEBOARD</v>
          </cell>
          <cell r="D3019" t="str">
            <v>EDF</v>
          </cell>
          <cell r="E3019">
            <v>2</v>
          </cell>
          <cell r="F3019" t="str">
            <v>Prepayment</v>
          </cell>
          <cell r="G3019" t="str">
            <v>East Midlands</v>
          </cell>
          <cell r="H3019">
            <v>0</v>
          </cell>
        </row>
        <row r="3020">
          <cell r="A3020">
            <v>1999</v>
          </cell>
          <cell r="B3020">
            <v>1</v>
          </cell>
          <cell r="C3020" t="str">
            <v>SEEBOARD</v>
          </cell>
          <cell r="D3020" t="str">
            <v>EDF</v>
          </cell>
          <cell r="E3020">
            <v>2</v>
          </cell>
          <cell r="F3020" t="str">
            <v>All</v>
          </cell>
          <cell r="G3020" t="str">
            <v>London</v>
          </cell>
          <cell r="H3020">
            <v>11</v>
          </cell>
        </row>
        <row r="3021">
          <cell r="A3021">
            <v>1999</v>
          </cell>
          <cell r="B3021">
            <v>1</v>
          </cell>
          <cell r="C3021" t="str">
            <v>SEEBOARD</v>
          </cell>
          <cell r="D3021" t="str">
            <v>EDF</v>
          </cell>
          <cell r="E3021">
            <v>2</v>
          </cell>
          <cell r="F3021" t="str">
            <v>Credit</v>
          </cell>
          <cell r="G3021" t="str">
            <v>London</v>
          </cell>
          <cell r="H3021">
            <v>8</v>
          </cell>
        </row>
        <row r="3022">
          <cell r="A3022">
            <v>1999</v>
          </cell>
          <cell r="B3022">
            <v>1</v>
          </cell>
          <cell r="C3022" t="str">
            <v>SEEBOARD</v>
          </cell>
          <cell r="D3022" t="str">
            <v>EDF</v>
          </cell>
          <cell r="E3022">
            <v>2</v>
          </cell>
          <cell r="F3022" t="str">
            <v>Credit</v>
          </cell>
          <cell r="G3022" t="str">
            <v>London</v>
          </cell>
          <cell r="H3022">
            <v>0</v>
          </cell>
        </row>
        <row r="3023">
          <cell r="A3023">
            <v>1999</v>
          </cell>
          <cell r="B3023">
            <v>1</v>
          </cell>
          <cell r="C3023" t="str">
            <v>SEEBOARD</v>
          </cell>
          <cell r="D3023" t="str">
            <v>EDF</v>
          </cell>
          <cell r="E3023">
            <v>2</v>
          </cell>
          <cell r="F3023" t="str">
            <v>Direct Debit</v>
          </cell>
          <cell r="G3023" t="str">
            <v>London</v>
          </cell>
          <cell r="H3023">
            <v>1</v>
          </cell>
        </row>
        <row r="3024">
          <cell r="A3024">
            <v>1999</v>
          </cell>
          <cell r="B3024">
            <v>1</v>
          </cell>
          <cell r="C3024" t="str">
            <v>SEEBOARD</v>
          </cell>
          <cell r="D3024" t="str">
            <v>EDF</v>
          </cell>
          <cell r="E3024">
            <v>2</v>
          </cell>
          <cell r="F3024" t="str">
            <v>Prepayment</v>
          </cell>
          <cell r="G3024" t="str">
            <v>London</v>
          </cell>
          <cell r="H3024">
            <v>2</v>
          </cell>
        </row>
        <row r="3025">
          <cell r="A3025">
            <v>1999</v>
          </cell>
          <cell r="B3025">
            <v>1</v>
          </cell>
          <cell r="C3025" t="str">
            <v>SEEBOARD</v>
          </cell>
          <cell r="D3025" t="str">
            <v>EDF</v>
          </cell>
          <cell r="E3025">
            <v>2</v>
          </cell>
          <cell r="F3025" t="str">
            <v>All</v>
          </cell>
          <cell r="G3025" t="str">
            <v>Midlands</v>
          </cell>
          <cell r="H3025">
            <v>0</v>
          </cell>
        </row>
        <row r="3026">
          <cell r="A3026">
            <v>1999</v>
          </cell>
          <cell r="B3026">
            <v>1</v>
          </cell>
          <cell r="C3026" t="str">
            <v>SEEBOARD</v>
          </cell>
          <cell r="D3026" t="str">
            <v>EDF</v>
          </cell>
          <cell r="E3026">
            <v>2</v>
          </cell>
          <cell r="F3026" t="str">
            <v>Credit</v>
          </cell>
          <cell r="G3026" t="str">
            <v>Midlands</v>
          </cell>
          <cell r="H3026">
            <v>0</v>
          </cell>
        </row>
        <row r="3027">
          <cell r="A3027">
            <v>1999</v>
          </cell>
          <cell r="B3027">
            <v>1</v>
          </cell>
          <cell r="C3027" t="str">
            <v>SEEBOARD</v>
          </cell>
          <cell r="D3027" t="str">
            <v>EDF</v>
          </cell>
          <cell r="E3027">
            <v>2</v>
          </cell>
          <cell r="F3027" t="str">
            <v>Credit</v>
          </cell>
          <cell r="G3027" t="str">
            <v>Midlands</v>
          </cell>
          <cell r="H3027">
            <v>0</v>
          </cell>
        </row>
        <row r="3028">
          <cell r="A3028">
            <v>1999</v>
          </cell>
          <cell r="B3028">
            <v>1</v>
          </cell>
          <cell r="C3028" t="str">
            <v>SEEBOARD</v>
          </cell>
          <cell r="D3028" t="str">
            <v>EDF</v>
          </cell>
          <cell r="E3028">
            <v>2</v>
          </cell>
          <cell r="F3028" t="str">
            <v>Direct Debit</v>
          </cell>
          <cell r="G3028" t="str">
            <v>Midlands</v>
          </cell>
          <cell r="H3028">
            <v>0</v>
          </cell>
        </row>
        <row r="3029">
          <cell r="A3029">
            <v>1999</v>
          </cell>
          <cell r="B3029">
            <v>1</v>
          </cell>
          <cell r="C3029" t="str">
            <v>SEEBOARD</v>
          </cell>
          <cell r="D3029" t="str">
            <v>EDF</v>
          </cell>
          <cell r="E3029">
            <v>2</v>
          </cell>
          <cell r="F3029" t="str">
            <v>Prepayment</v>
          </cell>
          <cell r="G3029" t="str">
            <v>Midlands</v>
          </cell>
          <cell r="H3029">
            <v>0</v>
          </cell>
        </row>
        <row r="3030">
          <cell r="A3030">
            <v>1999</v>
          </cell>
          <cell r="B3030">
            <v>1</v>
          </cell>
          <cell r="C3030" t="str">
            <v>SEEBOARD</v>
          </cell>
          <cell r="D3030" t="str">
            <v>EDF</v>
          </cell>
          <cell r="E3030">
            <v>2</v>
          </cell>
          <cell r="F3030" t="str">
            <v>All</v>
          </cell>
          <cell r="G3030" t="str">
            <v>North East</v>
          </cell>
          <cell r="H3030">
            <v>0</v>
          </cell>
        </row>
        <row r="3031">
          <cell r="A3031">
            <v>1999</v>
          </cell>
          <cell r="B3031">
            <v>1</v>
          </cell>
          <cell r="C3031" t="str">
            <v>SEEBOARD</v>
          </cell>
          <cell r="D3031" t="str">
            <v>EDF</v>
          </cell>
          <cell r="E3031">
            <v>2</v>
          </cell>
          <cell r="F3031" t="str">
            <v>Credit</v>
          </cell>
          <cell r="G3031" t="str">
            <v>North East</v>
          </cell>
          <cell r="H3031">
            <v>0</v>
          </cell>
        </row>
        <row r="3032">
          <cell r="A3032">
            <v>1999</v>
          </cell>
          <cell r="B3032">
            <v>1</v>
          </cell>
          <cell r="C3032" t="str">
            <v>SEEBOARD</v>
          </cell>
          <cell r="D3032" t="str">
            <v>EDF</v>
          </cell>
          <cell r="E3032">
            <v>2</v>
          </cell>
          <cell r="F3032" t="str">
            <v>Credit</v>
          </cell>
          <cell r="G3032" t="str">
            <v>North East</v>
          </cell>
          <cell r="H3032">
            <v>0</v>
          </cell>
        </row>
        <row r="3033">
          <cell r="A3033">
            <v>1999</v>
          </cell>
          <cell r="B3033">
            <v>1</v>
          </cell>
          <cell r="C3033" t="str">
            <v>SEEBOARD</v>
          </cell>
          <cell r="D3033" t="str">
            <v>EDF</v>
          </cell>
          <cell r="E3033">
            <v>2</v>
          </cell>
          <cell r="F3033" t="str">
            <v>Direct Debit</v>
          </cell>
          <cell r="G3033" t="str">
            <v>North East</v>
          </cell>
          <cell r="H3033">
            <v>0</v>
          </cell>
        </row>
        <row r="3034">
          <cell r="A3034">
            <v>1999</v>
          </cell>
          <cell r="B3034">
            <v>1</v>
          </cell>
          <cell r="C3034" t="str">
            <v>SEEBOARD</v>
          </cell>
          <cell r="D3034" t="str">
            <v>EDF</v>
          </cell>
          <cell r="E3034">
            <v>2</v>
          </cell>
          <cell r="F3034" t="str">
            <v>Prepayment</v>
          </cell>
          <cell r="G3034" t="str">
            <v>North East</v>
          </cell>
          <cell r="H3034">
            <v>0</v>
          </cell>
        </row>
        <row r="3035">
          <cell r="A3035">
            <v>1999</v>
          </cell>
          <cell r="B3035">
            <v>1</v>
          </cell>
          <cell r="C3035" t="str">
            <v>SEEBOARD</v>
          </cell>
          <cell r="D3035" t="str">
            <v>EDF</v>
          </cell>
          <cell r="E3035">
            <v>2</v>
          </cell>
          <cell r="F3035" t="str">
            <v>All</v>
          </cell>
          <cell r="G3035" t="str">
            <v>North Scotland</v>
          </cell>
          <cell r="H3035">
            <v>0</v>
          </cell>
        </row>
        <row r="3036">
          <cell r="A3036">
            <v>1999</v>
          </cell>
          <cell r="B3036">
            <v>1</v>
          </cell>
          <cell r="C3036" t="str">
            <v>SEEBOARD</v>
          </cell>
          <cell r="D3036" t="str">
            <v>EDF</v>
          </cell>
          <cell r="E3036">
            <v>2</v>
          </cell>
          <cell r="F3036" t="str">
            <v>Credit</v>
          </cell>
          <cell r="G3036" t="str">
            <v>North Scotland</v>
          </cell>
          <cell r="H3036">
            <v>0</v>
          </cell>
        </row>
        <row r="3037">
          <cell r="A3037">
            <v>1999</v>
          </cell>
          <cell r="B3037">
            <v>1</v>
          </cell>
          <cell r="C3037" t="str">
            <v>SEEBOARD</v>
          </cell>
          <cell r="D3037" t="str">
            <v>EDF</v>
          </cell>
          <cell r="E3037">
            <v>2</v>
          </cell>
          <cell r="F3037" t="str">
            <v>Credit</v>
          </cell>
          <cell r="G3037" t="str">
            <v>North Scotland</v>
          </cell>
          <cell r="H3037">
            <v>0</v>
          </cell>
        </row>
        <row r="3038">
          <cell r="A3038">
            <v>1999</v>
          </cell>
          <cell r="B3038">
            <v>1</v>
          </cell>
          <cell r="C3038" t="str">
            <v>SEEBOARD</v>
          </cell>
          <cell r="D3038" t="str">
            <v>EDF</v>
          </cell>
          <cell r="E3038">
            <v>2</v>
          </cell>
          <cell r="F3038" t="str">
            <v>Direct Debit</v>
          </cell>
          <cell r="G3038" t="str">
            <v>North Scotland</v>
          </cell>
          <cell r="H3038">
            <v>0</v>
          </cell>
        </row>
        <row r="3039">
          <cell r="A3039">
            <v>1999</v>
          </cell>
          <cell r="B3039">
            <v>1</v>
          </cell>
          <cell r="C3039" t="str">
            <v>SEEBOARD</v>
          </cell>
          <cell r="D3039" t="str">
            <v>EDF</v>
          </cell>
          <cell r="E3039">
            <v>2</v>
          </cell>
          <cell r="F3039" t="str">
            <v>Prepayment</v>
          </cell>
          <cell r="G3039" t="str">
            <v>North Scotland</v>
          </cell>
          <cell r="H3039">
            <v>0</v>
          </cell>
        </row>
        <row r="3040">
          <cell r="A3040">
            <v>1999</v>
          </cell>
          <cell r="B3040">
            <v>1</v>
          </cell>
          <cell r="C3040" t="str">
            <v>SEEBOARD</v>
          </cell>
          <cell r="D3040" t="str">
            <v>EDF</v>
          </cell>
          <cell r="E3040">
            <v>2</v>
          </cell>
          <cell r="F3040" t="str">
            <v>All</v>
          </cell>
          <cell r="G3040" t="str">
            <v>North Wales &amp; Merseyside</v>
          </cell>
          <cell r="H3040">
            <v>0</v>
          </cell>
        </row>
        <row r="3041">
          <cell r="A3041">
            <v>1999</v>
          </cell>
          <cell r="B3041">
            <v>1</v>
          </cell>
          <cell r="C3041" t="str">
            <v>SEEBOARD</v>
          </cell>
          <cell r="D3041" t="str">
            <v>EDF</v>
          </cell>
          <cell r="E3041">
            <v>2</v>
          </cell>
          <cell r="F3041" t="str">
            <v>Credit</v>
          </cell>
          <cell r="G3041" t="str">
            <v>North Wales &amp; Merseyside</v>
          </cell>
          <cell r="H3041">
            <v>0</v>
          </cell>
        </row>
        <row r="3042">
          <cell r="A3042">
            <v>1999</v>
          </cell>
          <cell r="B3042">
            <v>1</v>
          </cell>
          <cell r="C3042" t="str">
            <v>SEEBOARD</v>
          </cell>
          <cell r="D3042" t="str">
            <v>EDF</v>
          </cell>
          <cell r="E3042">
            <v>2</v>
          </cell>
          <cell r="F3042" t="str">
            <v>Credit</v>
          </cell>
          <cell r="G3042" t="str">
            <v>North Wales &amp; Merseyside</v>
          </cell>
          <cell r="H3042">
            <v>0</v>
          </cell>
        </row>
        <row r="3043">
          <cell r="A3043">
            <v>1999</v>
          </cell>
          <cell r="B3043">
            <v>1</v>
          </cell>
          <cell r="C3043" t="str">
            <v>SEEBOARD</v>
          </cell>
          <cell r="D3043" t="str">
            <v>EDF</v>
          </cell>
          <cell r="E3043">
            <v>2</v>
          </cell>
          <cell r="F3043" t="str">
            <v>Direct Debit</v>
          </cell>
          <cell r="G3043" t="str">
            <v>North Wales &amp; Merseyside</v>
          </cell>
          <cell r="H3043">
            <v>0</v>
          </cell>
        </row>
        <row r="3044">
          <cell r="A3044">
            <v>1999</v>
          </cell>
          <cell r="B3044">
            <v>1</v>
          </cell>
          <cell r="C3044" t="str">
            <v>SEEBOARD</v>
          </cell>
          <cell r="D3044" t="str">
            <v>EDF</v>
          </cell>
          <cell r="E3044">
            <v>2</v>
          </cell>
          <cell r="F3044" t="str">
            <v>Prepayment</v>
          </cell>
          <cell r="G3044" t="str">
            <v>North Wales &amp; Merseyside</v>
          </cell>
          <cell r="H3044">
            <v>0</v>
          </cell>
        </row>
        <row r="3045">
          <cell r="A3045">
            <v>1999</v>
          </cell>
          <cell r="B3045">
            <v>1</v>
          </cell>
          <cell r="C3045" t="str">
            <v>SEEBOARD</v>
          </cell>
          <cell r="D3045" t="str">
            <v>EDF</v>
          </cell>
          <cell r="E3045">
            <v>2</v>
          </cell>
          <cell r="F3045" t="str">
            <v>All</v>
          </cell>
          <cell r="G3045" t="str">
            <v>North West</v>
          </cell>
          <cell r="H3045">
            <v>0</v>
          </cell>
        </row>
        <row r="3046">
          <cell r="A3046">
            <v>1999</v>
          </cell>
          <cell r="B3046">
            <v>1</v>
          </cell>
          <cell r="C3046" t="str">
            <v>SEEBOARD</v>
          </cell>
          <cell r="D3046" t="str">
            <v>EDF</v>
          </cell>
          <cell r="E3046">
            <v>2</v>
          </cell>
          <cell r="F3046" t="str">
            <v>Credit</v>
          </cell>
          <cell r="G3046" t="str">
            <v>North West</v>
          </cell>
          <cell r="H3046">
            <v>0</v>
          </cell>
        </row>
        <row r="3047">
          <cell r="A3047">
            <v>1999</v>
          </cell>
          <cell r="B3047">
            <v>1</v>
          </cell>
          <cell r="C3047" t="str">
            <v>SEEBOARD</v>
          </cell>
          <cell r="D3047" t="str">
            <v>EDF</v>
          </cell>
          <cell r="E3047">
            <v>2</v>
          </cell>
          <cell r="F3047" t="str">
            <v>Credit</v>
          </cell>
          <cell r="G3047" t="str">
            <v>North West</v>
          </cell>
          <cell r="H3047">
            <v>0</v>
          </cell>
        </row>
        <row r="3048">
          <cell r="A3048">
            <v>1999</v>
          </cell>
          <cell r="B3048">
            <v>1</v>
          </cell>
          <cell r="C3048" t="str">
            <v>SEEBOARD</v>
          </cell>
          <cell r="D3048" t="str">
            <v>EDF</v>
          </cell>
          <cell r="E3048">
            <v>2</v>
          </cell>
          <cell r="F3048" t="str">
            <v>Direct Debit</v>
          </cell>
          <cell r="G3048" t="str">
            <v>North West</v>
          </cell>
          <cell r="H3048">
            <v>0</v>
          </cell>
        </row>
        <row r="3049">
          <cell r="A3049">
            <v>1999</v>
          </cell>
          <cell r="B3049">
            <v>1</v>
          </cell>
          <cell r="C3049" t="str">
            <v>SEEBOARD</v>
          </cell>
          <cell r="D3049" t="str">
            <v>EDF</v>
          </cell>
          <cell r="E3049">
            <v>2</v>
          </cell>
          <cell r="F3049" t="str">
            <v>Prepayment</v>
          </cell>
          <cell r="G3049" t="str">
            <v>North West</v>
          </cell>
          <cell r="H3049">
            <v>0</v>
          </cell>
        </row>
        <row r="3050">
          <cell r="A3050">
            <v>1999</v>
          </cell>
          <cell r="B3050">
            <v>1</v>
          </cell>
          <cell r="C3050" t="str">
            <v>SEEBOARD</v>
          </cell>
          <cell r="D3050" t="str">
            <v>EDF</v>
          </cell>
          <cell r="E3050">
            <v>1</v>
          </cell>
          <cell r="F3050" t="str">
            <v>All</v>
          </cell>
          <cell r="G3050" t="str">
            <v>South East</v>
          </cell>
          <cell r="H3050">
            <v>1828317</v>
          </cell>
        </row>
        <row r="3051">
          <cell r="A3051">
            <v>1999</v>
          </cell>
          <cell r="B3051">
            <v>1</v>
          </cell>
          <cell r="C3051" t="str">
            <v>SEEBOARD</v>
          </cell>
          <cell r="D3051" t="str">
            <v>EDF</v>
          </cell>
          <cell r="E3051">
            <v>1</v>
          </cell>
          <cell r="F3051" t="str">
            <v>Credit</v>
          </cell>
          <cell r="G3051" t="str">
            <v>South East</v>
          </cell>
          <cell r="H3051">
            <v>925595</v>
          </cell>
        </row>
        <row r="3052">
          <cell r="A3052">
            <v>1999</v>
          </cell>
          <cell r="B3052">
            <v>1</v>
          </cell>
          <cell r="C3052" t="str">
            <v>SEEBOARD</v>
          </cell>
          <cell r="D3052" t="str">
            <v>EDF</v>
          </cell>
          <cell r="E3052">
            <v>1</v>
          </cell>
          <cell r="F3052" t="str">
            <v>Credit</v>
          </cell>
          <cell r="G3052" t="str">
            <v>South East</v>
          </cell>
          <cell r="H3052">
            <v>14994</v>
          </cell>
        </row>
        <row r="3053">
          <cell r="A3053">
            <v>1999</v>
          </cell>
          <cell r="B3053">
            <v>1</v>
          </cell>
          <cell r="C3053" t="str">
            <v>SEEBOARD</v>
          </cell>
          <cell r="D3053" t="str">
            <v>EDF</v>
          </cell>
          <cell r="E3053">
            <v>1</v>
          </cell>
          <cell r="F3053" t="str">
            <v>Direct Debit</v>
          </cell>
          <cell r="G3053" t="str">
            <v>South East</v>
          </cell>
          <cell r="H3053">
            <v>677421</v>
          </cell>
        </row>
        <row r="3054">
          <cell r="A3054">
            <v>1999</v>
          </cell>
          <cell r="B3054">
            <v>1</v>
          </cell>
          <cell r="C3054" t="str">
            <v>SEEBOARD</v>
          </cell>
          <cell r="D3054" t="str">
            <v>EDF</v>
          </cell>
          <cell r="E3054">
            <v>1</v>
          </cell>
          <cell r="F3054" t="str">
            <v>Prepayment</v>
          </cell>
          <cell r="G3054" t="str">
            <v>South East</v>
          </cell>
          <cell r="H3054">
            <v>210307</v>
          </cell>
        </row>
        <row r="3055">
          <cell r="A3055">
            <v>1999</v>
          </cell>
          <cell r="B3055">
            <v>1</v>
          </cell>
          <cell r="C3055" t="str">
            <v>SEEBOARD</v>
          </cell>
          <cell r="D3055" t="str">
            <v>EDF</v>
          </cell>
          <cell r="E3055">
            <v>2</v>
          </cell>
          <cell r="F3055" t="str">
            <v>All</v>
          </cell>
          <cell r="G3055" t="str">
            <v>South Scotland</v>
          </cell>
          <cell r="H3055">
            <v>0</v>
          </cell>
        </row>
        <row r="3056">
          <cell r="A3056">
            <v>1999</v>
          </cell>
          <cell r="B3056">
            <v>1</v>
          </cell>
          <cell r="C3056" t="str">
            <v>SEEBOARD</v>
          </cell>
          <cell r="D3056" t="str">
            <v>EDF</v>
          </cell>
          <cell r="E3056">
            <v>2</v>
          </cell>
          <cell r="F3056" t="str">
            <v>Credit</v>
          </cell>
          <cell r="G3056" t="str">
            <v>South Scotland</v>
          </cell>
          <cell r="H3056">
            <v>0</v>
          </cell>
        </row>
        <row r="3057">
          <cell r="A3057">
            <v>1999</v>
          </cell>
          <cell r="B3057">
            <v>1</v>
          </cell>
          <cell r="C3057" t="str">
            <v>SEEBOARD</v>
          </cell>
          <cell r="D3057" t="str">
            <v>EDF</v>
          </cell>
          <cell r="E3057">
            <v>2</v>
          </cell>
          <cell r="F3057" t="str">
            <v>Credit</v>
          </cell>
          <cell r="G3057" t="str">
            <v>South Scotland</v>
          </cell>
          <cell r="H3057">
            <v>0</v>
          </cell>
        </row>
        <row r="3058">
          <cell r="A3058">
            <v>1999</v>
          </cell>
          <cell r="B3058">
            <v>1</v>
          </cell>
          <cell r="C3058" t="str">
            <v>SEEBOARD</v>
          </cell>
          <cell r="D3058" t="str">
            <v>EDF</v>
          </cell>
          <cell r="E3058">
            <v>2</v>
          </cell>
          <cell r="F3058" t="str">
            <v>Direct Debit</v>
          </cell>
          <cell r="G3058" t="str">
            <v>South Scotland</v>
          </cell>
          <cell r="H3058">
            <v>0</v>
          </cell>
        </row>
        <row r="3059">
          <cell r="A3059">
            <v>1999</v>
          </cell>
          <cell r="B3059">
            <v>1</v>
          </cell>
          <cell r="C3059" t="str">
            <v>SEEBOARD</v>
          </cell>
          <cell r="D3059" t="str">
            <v>EDF</v>
          </cell>
          <cell r="E3059">
            <v>2</v>
          </cell>
          <cell r="F3059" t="str">
            <v>Prepayment</v>
          </cell>
          <cell r="G3059" t="str">
            <v>South Scotland</v>
          </cell>
          <cell r="H3059">
            <v>0</v>
          </cell>
        </row>
        <row r="3060">
          <cell r="A3060">
            <v>1999</v>
          </cell>
          <cell r="B3060">
            <v>1</v>
          </cell>
          <cell r="C3060" t="str">
            <v>SEEBOARD</v>
          </cell>
          <cell r="D3060" t="str">
            <v>EDF</v>
          </cell>
          <cell r="E3060">
            <v>2</v>
          </cell>
          <cell r="F3060" t="str">
            <v>All</v>
          </cell>
          <cell r="G3060" t="str">
            <v>South Wales</v>
          </cell>
          <cell r="H3060">
            <v>0</v>
          </cell>
        </row>
        <row r="3061">
          <cell r="A3061">
            <v>1999</v>
          </cell>
          <cell r="B3061">
            <v>1</v>
          </cell>
          <cell r="C3061" t="str">
            <v>SEEBOARD</v>
          </cell>
          <cell r="D3061" t="str">
            <v>EDF</v>
          </cell>
          <cell r="E3061">
            <v>2</v>
          </cell>
          <cell r="F3061" t="str">
            <v>Credit</v>
          </cell>
          <cell r="G3061" t="str">
            <v>South Wales</v>
          </cell>
          <cell r="H3061">
            <v>0</v>
          </cell>
        </row>
        <row r="3062">
          <cell r="A3062">
            <v>1999</v>
          </cell>
          <cell r="B3062">
            <v>1</v>
          </cell>
          <cell r="C3062" t="str">
            <v>SEEBOARD</v>
          </cell>
          <cell r="D3062" t="str">
            <v>EDF</v>
          </cell>
          <cell r="E3062">
            <v>2</v>
          </cell>
          <cell r="F3062" t="str">
            <v>Credit</v>
          </cell>
          <cell r="G3062" t="str">
            <v>South Wales</v>
          </cell>
          <cell r="H3062">
            <v>0</v>
          </cell>
        </row>
        <row r="3063">
          <cell r="A3063">
            <v>1999</v>
          </cell>
          <cell r="B3063">
            <v>1</v>
          </cell>
          <cell r="C3063" t="str">
            <v>SEEBOARD</v>
          </cell>
          <cell r="D3063" t="str">
            <v>EDF</v>
          </cell>
          <cell r="E3063">
            <v>2</v>
          </cell>
          <cell r="F3063" t="str">
            <v>Direct Debit</v>
          </cell>
          <cell r="G3063" t="str">
            <v>South Wales</v>
          </cell>
          <cell r="H3063">
            <v>0</v>
          </cell>
        </row>
        <row r="3064">
          <cell r="A3064">
            <v>1999</v>
          </cell>
          <cell r="B3064">
            <v>1</v>
          </cell>
          <cell r="C3064" t="str">
            <v>SEEBOARD</v>
          </cell>
          <cell r="D3064" t="str">
            <v>EDF</v>
          </cell>
          <cell r="E3064">
            <v>2</v>
          </cell>
          <cell r="F3064" t="str">
            <v>Prepayment</v>
          </cell>
          <cell r="G3064" t="str">
            <v>South Wales</v>
          </cell>
          <cell r="H3064">
            <v>0</v>
          </cell>
        </row>
        <row r="3065">
          <cell r="A3065">
            <v>1999</v>
          </cell>
          <cell r="B3065">
            <v>1</v>
          </cell>
          <cell r="C3065" t="str">
            <v>SEEBOARD</v>
          </cell>
          <cell r="D3065" t="str">
            <v>EDF</v>
          </cell>
          <cell r="E3065">
            <v>2</v>
          </cell>
          <cell r="F3065" t="str">
            <v>All</v>
          </cell>
          <cell r="G3065" t="str">
            <v>South West</v>
          </cell>
          <cell r="H3065">
            <v>0</v>
          </cell>
        </row>
        <row r="3066">
          <cell r="A3066">
            <v>1999</v>
          </cell>
          <cell r="B3066">
            <v>1</v>
          </cell>
          <cell r="C3066" t="str">
            <v>SEEBOARD</v>
          </cell>
          <cell r="D3066" t="str">
            <v>EDF</v>
          </cell>
          <cell r="E3066">
            <v>2</v>
          </cell>
          <cell r="F3066" t="str">
            <v>Credit</v>
          </cell>
          <cell r="G3066" t="str">
            <v>South West</v>
          </cell>
          <cell r="H3066">
            <v>0</v>
          </cell>
        </row>
        <row r="3067">
          <cell r="A3067">
            <v>1999</v>
          </cell>
          <cell r="B3067">
            <v>1</v>
          </cell>
          <cell r="C3067" t="str">
            <v>SEEBOARD</v>
          </cell>
          <cell r="D3067" t="str">
            <v>EDF</v>
          </cell>
          <cell r="E3067">
            <v>2</v>
          </cell>
          <cell r="F3067" t="str">
            <v>Credit</v>
          </cell>
          <cell r="G3067" t="str">
            <v>South West</v>
          </cell>
          <cell r="H3067">
            <v>0</v>
          </cell>
        </row>
        <row r="3068">
          <cell r="A3068">
            <v>1999</v>
          </cell>
          <cell r="B3068">
            <v>1</v>
          </cell>
          <cell r="C3068" t="str">
            <v>SEEBOARD</v>
          </cell>
          <cell r="D3068" t="str">
            <v>EDF</v>
          </cell>
          <cell r="E3068">
            <v>2</v>
          </cell>
          <cell r="F3068" t="str">
            <v>Direct Debit</v>
          </cell>
          <cell r="G3068" t="str">
            <v>South West</v>
          </cell>
          <cell r="H3068">
            <v>0</v>
          </cell>
        </row>
        <row r="3069">
          <cell r="A3069">
            <v>1999</v>
          </cell>
          <cell r="B3069">
            <v>1</v>
          </cell>
          <cell r="C3069" t="str">
            <v>SEEBOARD</v>
          </cell>
          <cell r="D3069" t="str">
            <v>EDF</v>
          </cell>
          <cell r="E3069">
            <v>2</v>
          </cell>
          <cell r="F3069" t="str">
            <v>Prepayment</v>
          </cell>
          <cell r="G3069" t="str">
            <v>South West</v>
          </cell>
          <cell r="H3069">
            <v>0</v>
          </cell>
        </row>
        <row r="3070">
          <cell r="A3070">
            <v>1999</v>
          </cell>
          <cell r="B3070">
            <v>1</v>
          </cell>
          <cell r="C3070" t="str">
            <v>SEEBOARD</v>
          </cell>
          <cell r="D3070" t="str">
            <v>EDF</v>
          </cell>
          <cell r="E3070">
            <v>2</v>
          </cell>
          <cell r="F3070" t="str">
            <v>All</v>
          </cell>
          <cell r="G3070" t="str">
            <v>Southern</v>
          </cell>
          <cell r="H3070">
            <v>0</v>
          </cell>
        </row>
        <row r="3071">
          <cell r="A3071">
            <v>1999</v>
          </cell>
          <cell r="B3071">
            <v>1</v>
          </cell>
          <cell r="C3071" t="str">
            <v>SEEBOARD</v>
          </cell>
          <cell r="D3071" t="str">
            <v>EDF</v>
          </cell>
          <cell r="E3071">
            <v>2</v>
          </cell>
          <cell r="F3071" t="str">
            <v>Credit</v>
          </cell>
          <cell r="G3071" t="str">
            <v>Southern</v>
          </cell>
          <cell r="H3071">
            <v>0</v>
          </cell>
        </row>
        <row r="3072">
          <cell r="A3072">
            <v>1999</v>
          </cell>
          <cell r="B3072">
            <v>1</v>
          </cell>
          <cell r="C3072" t="str">
            <v>SEEBOARD</v>
          </cell>
          <cell r="D3072" t="str">
            <v>EDF</v>
          </cell>
          <cell r="E3072">
            <v>2</v>
          </cell>
          <cell r="F3072" t="str">
            <v>Credit</v>
          </cell>
          <cell r="G3072" t="str">
            <v>Southern</v>
          </cell>
          <cell r="H3072">
            <v>0</v>
          </cell>
        </row>
        <row r="3073">
          <cell r="A3073">
            <v>1999</v>
          </cell>
          <cell r="B3073">
            <v>1</v>
          </cell>
          <cell r="C3073" t="str">
            <v>SEEBOARD</v>
          </cell>
          <cell r="D3073" t="str">
            <v>EDF</v>
          </cell>
          <cell r="E3073">
            <v>2</v>
          </cell>
          <cell r="F3073" t="str">
            <v>Direct Debit</v>
          </cell>
          <cell r="G3073" t="str">
            <v>Southern</v>
          </cell>
          <cell r="H3073">
            <v>0</v>
          </cell>
        </row>
        <row r="3074">
          <cell r="A3074">
            <v>1999</v>
          </cell>
          <cell r="B3074">
            <v>1</v>
          </cell>
          <cell r="C3074" t="str">
            <v>SEEBOARD</v>
          </cell>
          <cell r="D3074" t="str">
            <v>EDF</v>
          </cell>
          <cell r="E3074">
            <v>2</v>
          </cell>
          <cell r="F3074" t="str">
            <v>Prepayment</v>
          </cell>
          <cell r="G3074" t="str">
            <v>Southern</v>
          </cell>
          <cell r="H3074">
            <v>0</v>
          </cell>
        </row>
        <row r="3075">
          <cell r="A3075">
            <v>1999</v>
          </cell>
          <cell r="B3075">
            <v>1</v>
          </cell>
          <cell r="C3075" t="str">
            <v>SEEBOARD</v>
          </cell>
          <cell r="D3075" t="str">
            <v>EDF</v>
          </cell>
          <cell r="E3075">
            <v>2</v>
          </cell>
          <cell r="F3075" t="str">
            <v>All</v>
          </cell>
          <cell r="G3075" t="str">
            <v>Yorkshire</v>
          </cell>
          <cell r="H3075">
            <v>0</v>
          </cell>
        </row>
        <row r="3076">
          <cell r="A3076">
            <v>1999</v>
          </cell>
          <cell r="B3076">
            <v>1</v>
          </cell>
          <cell r="C3076" t="str">
            <v>SEEBOARD</v>
          </cell>
          <cell r="D3076" t="str">
            <v>EDF</v>
          </cell>
          <cell r="E3076">
            <v>2</v>
          </cell>
          <cell r="F3076" t="str">
            <v>Credit</v>
          </cell>
          <cell r="G3076" t="str">
            <v>Yorkshire</v>
          </cell>
          <cell r="H3076">
            <v>0</v>
          </cell>
        </row>
        <row r="3077">
          <cell r="A3077">
            <v>1999</v>
          </cell>
          <cell r="B3077">
            <v>1</v>
          </cell>
          <cell r="C3077" t="str">
            <v>SEEBOARD</v>
          </cell>
          <cell r="D3077" t="str">
            <v>EDF</v>
          </cell>
          <cell r="E3077">
            <v>2</v>
          </cell>
          <cell r="F3077" t="str">
            <v>Credit</v>
          </cell>
          <cell r="G3077" t="str">
            <v>Yorkshire</v>
          </cell>
          <cell r="H3077">
            <v>0</v>
          </cell>
        </row>
        <row r="3078">
          <cell r="A3078">
            <v>1999</v>
          </cell>
          <cell r="B3078">
            <v>1</v>
          </cell>
          <cell r="C3078" t="str">
            <v>SEEBOARD</v>
          </cell>
          <cell r="D3078" t="str">
            <v>EDF</v>
          </cell>
          <cell r="E3078">
            <v>2</v>
          </cell>
          <cell r="F3078" t="str">
            <v>Direct Debit</v>
          </cell>
          <cell r="G3078" t="str">
            <v>Yorkshire</v>
          </cell>
          <cell r="H3078">
            <v>0</v>
          </cell>
        </row>
        <row r="3079">
          <cell r="A3079">
            <v>1999</v>
          </cell>
          <cell r="B3079">
            <v>1</v>
          </cell>
          <cell r="C3079" t="str">
            <v>SEEBOARD</v>
          </cell>
          <cell r="D3079" t="str">
            <v>EDF</v>
          </cell>
          <cell r="E3079">
            <v>2</v>
          </cell>
          <cell r="F3079" t="str">
            <v>Prepayment</v>
          </cell>
          <cell r="G3079" t="str">
            <v>Yorkshire</v>
          </cell>
          <cell r="H3079">
            <v>0</v>
          </cell>
        </row>
        <row r="3080">
          <cell r="A3080">
            <v>1999</v>
          </cell>
          <cell r="B3080">
            <v>1</v>
          </cell>
          <cell r="C3080" t="str">
            <v>South Western Electricity plc</v>
          </cell>
          <cell r="D3080" t="str">
            <v>EDF</v>
          </cell>
          <cell r="E3080">
            <v>2</v>
          </cell>
          <cell r="F3080" t="str">
            <v>All</v>
          </cell>
          <cell r="G3080" t="str">
            <v>East Anglia</v>
          </cell>
          <cell r="H3080">
            <v>0</v>
          </cell>
        </row>
        <row r="3081">
          <cell r="A3081">
            <v>1999</v>
          </cell>
          <cell r="B3081">
            <v>1</v>
          </cell>
          <cell r="C3081" t="str">
            <v>South Western Electricity plc</v>
          </cell>
          <cell r="D3081" t="str">
            <v>EDF</v>
          </cell>
          <cell r="E3081">
            <v>2</v>
          </cell>
          <cell r="F3081" t="str">
            <v>Credit</v>
          </cell>
          <cell r="G3081" t="str">
            <v>East Anglia</v>
          </cell>
          <cell r="H3081">
            <v>0</v>
          </cell>
        </row>
        <row r="3082">
          <cell r="A3082">
            <v>1999</v>
          </cell>
          <cell r="B3082">
            <v>1</v>
          </cell>
          <cell r="C3082" t="str">
            <v>South Western Electricity plc</v>
          </cell>
          <cell r="D3082" t="str">
            <v>EDF</v>
          </cell>
          <cell r="E3082">
            <v>2</v>
          </cell>
          <cell r="F3082" t="str">
            <v>Credit</v>
          </cell>
          <cell r="G3082" t="str">
            <v>East Anglia</v>
          </cell>
          <cell r="H3082">
            <v>0</v>
          </cell>
        </row>
        <row r="3083">
          <cell r="A3083">
            <v>1999</v>
          </cell>
          <cell r="B3083">
            <v>1</v>
          </cell>
          <cell r="C3083" t="str">
            <v>South Western Electricity plc</v>
          </cell>
          <cell r="D3083" t="str">
            <v>EDF</v>
          </cell>
          <cell r="E3083">
            <v>2</v>
          </cell>
          <cell r="F3083" t="str">
            <v>Direct Debit</v>
          </cell>
          <cell r="G3083" t="str">
            <v>East Anglia</v>
          </cell>
          <cell r="H3083">
            <v>0</v>
          </cell>
        </row>
        <row r="3084">
          <cell r="A3084">
            <v>1999</v>
          </cell>
          <cell r="B3084">
            <v>1</v>
          </cell>
          <cell r="C3084" t="str">
            <v>South Western Electricity plc</v>
          </cell>
          <cell r="D3084" t="str">
            <v>EDF</v>
          </cell>
          <cell r="E3084">
            <v>2</v>
          </cell>
          <cell r="F3084" t="str">
            <v>Prepayment</v>
          </cell>
          <cell r="G3084" t="str">
            <v>East Anglia</v>
          </cell>
          <cell r="H3084">
            <v>0</v>
          </cell>
        </row>
        <row r="3085">
          <cell r="A3085">
            <v>1999</v>
          </cell>
          <cell r="B3085">
            <v>1</v>
          </cell>
          <cell r="C3085" t="str">
            <v>South Western Electricity plc</v>
          </cell>
          <cell r="D3085" t="str">
            <v>EDF</v>
          </cell>
          <cell r="E3085">
            <v>2</v>
          </cell>
          <cell r="F3085" t="str">
            <v>All</v>
          </cell>
          <cell r="G3085" t="str">
            <v>East Midlands</v>
          </cell>
          <cell r="H3085">
            <v>0</v>
          </cell>
        </row>
        <row r="3086">
          <cell r="A3086">
            <v>1999</v>
          </cell>
          <cell r="B3086">
            <v>1</v>
          </cell>
          <cell r="C3086" t="str">
            <v>South Western Electricity plc</v>
          </cell>
          <cell r="D3086" t="str">
            <v>EDF</v>
          </cell>
          <cell r="E3086">
            <v>2</v>
          </cell>
          <cell r="F3086" t="str">
            <v>Credit</v>
          </cell>
          <cell r="G3086" t="str">
            <v>East Midlands</v>
          </cell>
          <cell r="H3086">
            <v>0</v>
          </cell>
        </row>
        <row r="3087">
          <cell r="A3087">
            <v>1999</v>
          </cell>
          <cell r="B3087">
            <v>1</v>
          </cell>
          <cell r="C3087" t="str">
            <v>South Western Electricity plc</v>
          </cell>
          <cell r="D3087" t="str">
            <v>EDF</v>
          </cell>
          <cell r="E3087">
            <v>2</v>
          </cell>
          <cell r="F3087" t="str">
            <v>Credit</v>
          </cell>
          <cell r="G3087" t="str">
            <v>East Midlands</v>
          </cell>
          <cell r="H3087">
            <v>0</v>
          </cell>
        </row>
        <row r="3088">
          <cell r="A3088">
            <v>1999</v>
          </cell>
          <cell r="B3088">
            <v>1</v>
          </cell>
          <cell r="C3088" t="str">
            <v>South Western Electricity plc</v>
          </cell>
          <cell r="D3088" t="str">
            <v>EDF</v>
          </cell>
          <cell r="E3088">
            <v>2</v>
          </cell>
          <cell r="F3088" t="str">
            <v>Direct Debit</v>
          </cell>
          <cell r="G3088" t="str">
            <v>East Midlands</v>
          </cell>
          <cell r="H3088">
            <v>0</v>
          </cell>
        </row>
        <row r="3089">
          <cell r="A3089">
            <v>1999</v>
          </cell>
          <cell r="B3089">
            <v>1</v>
          </cell>
          <cell r="C3089" t="str">
            <v>South Western Electricity plc</v>
          </cell>
          <cell r="D3089" t="str">
            <v>EDF</v>
          </cell>
          <cell r="E3089">
            <v>2</v>
          </cell>
          <cell r="F3089" t="str">
            <v>Prepayment</v>
          </cell>
          <cell r="G3089" t="str">
            <v>East Midlands</v>
          </cell>
          <cell r="H3089">
            <v>0</v>
          </cell>
        </row>
        <row r="3090">
          <cell r="A3090">
            <v>1999</v>
          </cell>
          <cell r="B3090">
            <v>1</v>
          </cell>
          <cell r="C3090" t="str">
            <v>South Western Electricity plc</v>
          </cell>
          <cell r="D3090" t="str">
            <v>EDF</v>
          </cell>
          <cell r="E3090">
            <v>2</v>
          </cell>
          <cell r="F3090" t="str">
            <v>All</v>
          </cell>
          <cell r="G3090" t="str">
            <v>London</v>
          </cell>
          <cell r="H3090">
            <v>0</v>
          </cell>
        </row>
        <row r="3091">
          <cell r="A3091">
            <v>1999</v>
          </cell>
          <cell r="B3091">
            <v>1</v>
          </cell>
          <cell r="C3091" t="str">
            <v>South Western Electricity plc</v>
          </cell>
          <cell r="D3091" t="str">
            <v>EDF</v>
          </cell>
          <cell r="E3091">
            <v>2</v>
          </cell>
          <cell r="F3091" t="str">
            <v>Credit</v>
          </cell>
          <cell r="G3091" t="str">
            <v>London</v>
          </cell>
          <cell r="H3091">
            <v>0</v>
          </cell>
        </row>
        <row r="3092">
          <cell r="A3092">
            <v>1999</v>
          </cell>
          <cell r="B3092">
            <v>1</v>
          </cell>
          <cell r="C3092" t="str">
            <v>South Western Electricity plc</v>
          </cell>
          <cell r="D3092" t="str">
            <v>EDF</v>
          </cell>
          <cell r="E3092">
            <v>2</v>
          </cell>
          <cell r="F3092" t="str">
            <v>Credit</v>
          </cell>
          <cell r="G3092" t="str">
            <v>London</v>
          </cell>
          <cell r="H3092">
            <v>0</v>
          </cell>
        </row>
        <row r="3093">
          <cell r="A3093">
            <v>1999</v>
          </cell>
          <cell r="B3093">
            <v>1</v>
          </cell>
          <cell r="C3093" t="str">
            <v>South Western Electricity plc</v>
          </cell>
          <cell r="D3093" t="str">
            <v>EDF</v>
          </cell>
          <cell r="E3093">
            <v>2</v>
          </cell>
          <cell r="F3093" t="str">
            <v>Direct Debit</v>
          </cell>
          <cell r="G3093" t="str">
            <v>London</v>
          </cell>
          <cell r="H3093">
            <v>0</v>
          </cell>
        </row>
        <row r="3094">
          <cell r="A3094">
            <v>1999</v>
          </cell>
          <cell r="B3094">
            <v>1</v>
          </cell>
          <cell r="C3094" t="str">
            <v>South Western Electricity plc</v>
          </cell>
          <cell r="D3094" t="str">
            <v>EDF</v>
          </cell>
          <cell r="E3094">
            <v>2</v>
          </cell>
          <cell r="F3094" t="str">
            <v>Prepayment</v>
          </cell>
          <cell r="G3094" t="str">
            <v>London</v>
          </cell>
          <cell r="H3094">
            <v>0</v>
          </cell>
        </row>
        <row r="3095">
          <cell r="A3095">
            <v>1999</v>
          </cell>
          <cell r="B3095">
            <v>1</v>
          </cell>
          <cell r="C3095" t="str">
            <v>South Western Electricity plc</v>
          </cell>
          <cell r="D3095" t="str">
            <v>EDF</v>
          </cell>
          <cell r="E3095">
            <v>2</v>
          </cell>
          <cell r="F3095" t="str">
            <v>All</v>
          </cell>
          <cell r="G3095" t="str">
            <v>Midlands</v>
          </cell>
          <cell r="H3095">
            <v>0</v>
          </cell>
        </row>
        <row r="3096">
          <cell r="A3096">
            <v>1999</v>
          </cell>
          <cell r="B3096">
            <v>1</v>
          </cell>
          <cell r="C3096" t="str">
            <v>South Western Electricity plc</v>
          </cell>
          <cell r="D3096" t="str">
            <v>EDF</v>
          </cell>
          <cell r="E3096">
            <v>2</v>
          </cell>
          <cell r="F3096" t="str">
            <v>Credit</v>
          </cell>
          <cell r="G3096" t="str">
            <v>Midlands</v>
          </cell>
          <cell r="H3096">
            <v>0</v>
          </cell>
        </row>
        <row r="3097">
          <cell r="A3097">
            <v>1999</v>
          </cell>
          <cell r="B3097">
            <v>1</v>
          </cell>
          <cell r="C3097" t="str">
            <v>South Western Electricity plc</v>
          </cell>
          <cell r="D3097" t="str">
            <v>EDF</v>
          </cell>
          <cell r="E3097">
            <v>2</v>
          </cell>
          <cell r="F3097" t="str">
            <v>Credit</v>
          </cell>
          <cell r="G3097" t="str">
            <v>Midlands</v>
          </cell>
          <cell r="H3097">
            <v>0</v>
          </cell>
        </row>
        <row r="3098">
          <cell r="A3098">
            <v>1999</v>
          </cell>
          <cell r="B3098">
            <v>1</v>
          </cell>
          <cell r="C3098" t="str">
            <v>South Western Electricity plc</v>
          </cell>
          <cell r="D3098" t="str">
            <v>EDF</v>
          </cell>
          <cell r="E3098">
            <v>2</v>
          </cell>
          <cell r="F3098" t="str">
            <v>Direct Debit</v>
          </cell>
          <cell r="G3098" t="str">
            <v>Midlands</v>
          </cell>
          <cell r="H3098">
            <v>0</v>
          </cell>
        </row>
        <row r="3099">
          <cell r="A3099">
            <v>1999</v>
          </cell>
          <cell r="B3099">
            <v>1</v>
          </cell>
          <cell r="C3099" t="str">
            <v>South Western Electricity plc</v>
          </cell>
          <cell r="D3099" t="str">
            <v>EDF</v>
          </cell>
          <cell r="E3099">
            <v>2</v>
          </cell>
          <cell r="F3099" t="str">
            <v>Prepayment</v>
          </cell>
          <cell r="G3099" t="str">
            <v>Midlands</v>
          </cell>
          <cell r="H3099">
            <v>0</v>
          </cell>
        </row>
        <row r="3100">
          <cell r="A3100">
            <v>1999</v>
          </cell>
          <cell r="B3100">
            <v>1</v>
          </cell>
          <cell r="C3100" t="str">
            <v>South Western Electricity plc</v>
          </cell>
          <cell r="D3100" t="str">
            <v>EDF</v>
          </cell>
          <cell r="E3100">
            <v>2</v>
          </cell>
          <cell r="F3100" t="str">
            <v>All</v>
          </cell>
          <cell r="G3100" t="str">
            <v>North East</v>
          </cell>
          <cell r="H3100">
            <v>0</v>
          </cell>
        </row>
        <row r="3101">
          <cell r="A3101">
            <v>1999</v>
          </cell>
          <cell r="B3101">
            <v>1</v>
          </cell>
          <cell r="C3101" t="str">
            <v>South Western Electricity plc</v>
          </cell>
          <cell r="D3101" t="str">
            <v>EDF</v>
          </cell>
          <cell r="E3101">
            <v>2</v>
          </cell>
          <cell r="F3101" t="str">
            <v>Credit</v>
          </cell>
          <cell r="G3101" t="str">
            <v>North East</v>
          </cell>
          <cell r="H3101">
            <v>0</v>
          </cell>
        </row>
        <row r="3102">
          <cell r="A3102">
            <v>1999</v>
          </cell>
          <cell r="B3102">
            <v>1</v>
          </cell>
          <cell r="C3102" t="str">
            <v>South Western Electricity plc</v>
          </cell>
          <cell r="D3102" t="str">
            <v>EDF</v>
          </cell>
          <cell r="E3102">
            <v>2</v>
          </cell>
          <cell r="F3102" t="str">
            <v>Credit</v>
          </cell>
          <cell r="G3102" t="str">
            <v>North East</v>
          </cell>
          <cell r="H3102">
            <v>0</v>
          </cell>
        </row>
        <row r="3103">
          <cell r="A3103">
            <v>1999</v>
          </cell>
          <cell r="B3103">
            <v>1</v>
          </cell>
          <cell r="C3103" t="str">
            <v>South Western Electricity plc</v>
          </cell>
          <cell r="D3103" t="str">
            <v>EDF</v>
          </cell>
          <cell r="E3103">
            <v>2</v>
          </cell>
          <cell r="F3103" t="str">
            <v>Direct Debit</v>
          </cell>
          <cell r="G3103" t="str">
            <v>North East</v>
          </cell>
          <cell r="H3103">
            <v>0</v>
          </cell>
        </row>
        <row r="3104">
          <cell r="A3104">
            <v>1999</v>
          </cell>
          <cell r="B3104">
            <v>1</v>
          </cell>
          <cell r="C3104" t="str">
            <v>South Western Electricity plc</v>
          </cell>
          <cell r="D3104" t="str">
            <v>EDF</v>
          </cell>
          <cell r="E3104">
            <v>2</v>
          </cell>
          <cell r="F3104" t="str">
            <v>Prepayment</v>
          </cell>
          <cell r="G3104" t="str">
            <v>North East</v>
          </cell>
          <cell r="H3104">
            <v>0</v>
          </cell>
        </row>
        <row r="3105">
          <cell r="A3105">
            <v>1999</v>
          </cell>
          <cell r="B3105">
            <v>1</v>
          </cell>
          <cell r="C3105" t="str">
            <v>South Western Electricity plc</v>
          </cell>
          <cell r="D3105" t="str">
            <v>EDF</v>
          </cell>
          <cell r="E3105">
            <v>2</v>
          </cell>
          <cell r="F3105" t="str">
            <v>All</v>
          </cell>
          <cell r="G3105" t="str">
            <v>North Scotland</v>
          </cell>
          <cell r="H3105">
            <v>0</v>
          </cell>
        </row>
        <row r="3106">
          <cell r="A3106">
            <v>1999</v>
          </cell>
          <cell r="B3106">
            <v>1</v>
          </cell>
          <cell r="C3106" t="str">
            <v>South Western Electricity plc</v>
          </cell>
          <cell r="D3106" t="str">
            <v>EDF</v>
          </cell>
          <cell r="E3106">
            <v>2</v>
          </cell>
          <cell r="F3106" t="str">
            <v>Credit</v>
          </cell>
          <cell r="G3106" t="str">
            <v>North Scotland</v>
          </cell>
          <cell r="H3106">
            <v>0</v>
          </cell>
        </row>
        <row r="3107">
          <cell r="A3107">
            <v>1999</v>
          </cell>
          <cell r="B3107">
            <v>1</v>
          </cell>
          <cell r="C3107" t="str">
            <v>South Western Electricity plc</v>
          </cell>
          <cell r="D3107" t="str">
            <v>EDF</v>
          </cell>
          <cell r="E3107">
            <v>2</v>
          </cell>
          <cell r="F3107" t="str">
            <v>Credit</v>
          </cell>
          <cell r="G3107" t="str">
            <v>North Scotland</v>
          </cell>
          <cell r="H3107">
            <v>0</v>
          </cell>
        </row>
        <row r="3108">
          <cell r="A3108">
            <v>1999</v>
          </cell>
          <cell r="B3108">
            <v>1</v>
          </cell>
          <cell r="C3108" t="str">
            <v>South Western Electricity plc</v>
          </cell>
          <cell r="D3108" t="str">
            <v>EDF</v>
          </cell>
          <cell r="E3108">
            <v>2</v>
          </cell>
          <cell r="F3108" t="str">
            <v>Direct Debit</v>
          </cell>
          <cell r="G3108" t="str">
            <v>North Scotland</v>
          </cell>
          <cell r="H3108">
            <v>0</v>
          </cell>
        </row>
        <row r="3109">
          <cell r="A3109">
            <v>1999</v>
          </cell>
          <cell r="B3109">
            <v>1</v>
          </cell>
          <cell r="C3109" t="str">
            <v>South Western Electricity plc</v>
          </cell>
          <cell r="D3109" t="str">
            <v>EDF</v>
          </cell>
          <cell r="E3109">
            <v>2</v>
          </cell>
          <cell r="F3109" t="str">
            <v>Prepayment</v>
          </cell>
          <cell r="G3109" t="str">
            <v>North Scotland</v>
          </cell>
          <cell r="H3109">
            <v>0</v>
          </cell>
        </row>
        <row r="3110">
          <cell r="A3110">
            <v>1999</v>
          </cell>
          <cell r="B3110">
            <v>1</v>
          </cell>
          <cell r="C3110" t="str">
            <v>South Western Electricity plc</v>
          </cell>
          <cell r="D3110" t="str">
            <v>EDF</v>
          </cell>
          <cell r="E3110">
            <v>2</v>
          </cell>
          <cell r="F3110" t="str">
            <v>All</v>
          </cell>
          <cell r="G3110" t="str">
            <v>North Wales &amp; Merseyside</v>
          </cell>
          <cell r="H3110">
            <v>0</v>
          </cell>
        </row>
        <row r="3111">
          <cell r="A3111">
            <v>1999</v>
          </cell>
          <cell r="B3111">
            <v>1</v>
          </cell>
          <cell r="C3111" t="str">
            <v>South Western Electricity plc</v>
          </cell>
          <cell r="D3111" t="str">
            <v>EDF</v>
          </cell>
          <cell r="E3111">
            <v>2</v>
          </cell>
          <cell r="F3111" t="str">
            <v>Credit</v>
          </cell>
          <cell r="G3111" t="str">
            <v>North Wales &amp; Merseyside</v>
          </cell>
          <cell r="H3111">
            <v>0</v>
          </cell>
        </row>
        <row r="3112">
          <cell r="A3112">
            <v>1999</v>
          </cell>
          <cell r="B3112">
            <v>1</v>
          </cell>
          <cell r="C3112" t="str">
            <v>South Western Electricity plc</v>
          </cell>
          <cell r="D3112" t="str">
            <v>EDF</v>
          </cell>
          <cell r="E3112">
            <v>2</v>
          </cell>
          <cell r="F3112" t="str">
            <v>Credit</v>
          </cell>
          <cell r="G3112" t="str">
            <v>North Wales &amp; Merseyside</v>
          </cell>
          <cell r="H3112">
            <v>0</v>
          </cell>
        </row>
        <row r="3113">
          <cell r="A3113">
            <v>1999</v>
          </cell>
          <cell r="B3113">
            <v>1</v>
          </cell>
          <cell r="C3113" t="str">
            <v>South Western Electricity plc</v>
          </cell>
          <cell r="D3113" t="str">
            <v>EDF</v>
          </cell>
          <cell r="E3113">
            <v>2</v>
          </cell>
          <cell r="F3113" t="str">
            <v>Direct Debit</v>
          </cell>
          <cell r="G3113" t="str">
            <v>North Wales &amp; Merseyside</v>
          </cell>
          <cell r="H3113">
            <v>0</v>
          </cell>
        </row>
        <row r="3114">
          <cell r="A3114">
            <v>1999</v>
          </cell>
          <cell r="B3114">
            <v>1</v>
          </cell>
          <cell r="C3114" t="str">
            <v>South Western Electricity plc</v>
          </cell>
          <cell r="D3114" t="str">
            <v>EDF</v>
          </cell>
          <cell r="E3114">
            <v>2</v>
          </cell>
          <cell r="F3114" t="str">
            <v>Prepayment</v>
          </cell>
          <cell r="G3114" t="str">
            <v>North Wales &amp; Merseyside</v>
          </cell>
          <cell r="H3114">
            <v>0</v>
          </cell>
        </row>
        <row r="3115">
          <cell r="A3115">
            <v>1999</v>
          </cell>
          <cell r="B3115">
            <v>1</v>
          </cell>
          <cell r="C3115" t="str">
            <v>South Western Electricity plc</v>
          </cell>
          <cell r="D3115" t="str">
            <v>EDF</v>
          </cell>
          <cell r="E3115">
            <v>2</v>
          </cell>
          <cell r="F3115" t="str">
            <v>All</v>
          </cell>
          <cell r="G3115" t="str">
            <v>North West</v>
          </cell>
          <cell r="H3115">
            <v>0</v>
          </cell>
        </row>
        <row r="3116">
          <cell r="A3116">
            <v>1999</v>
          </cell>
          <cell r="B3116">
            <v>1</v>
          </cell>
          <cell r="C3116" t="str">
            <v>South Western Electricity plc</v>
          </cell>
          <cell r="D3116" t="str">
            <v>EDF</v>
          </cell>
          <cell r="E3116">
            <v>2</v>
          </cell>
          <cell r="F3116" t="str">
            <v>Credit</v>
          </cell>
          <cell r="G3116" t="str">
            <v>North West</v>
          </cell>
          <cell r="H3116">
            <v>0</v>
          </cell>
        </row>
        <row r="3117">
          <cell r="A3117">
            <v>1999</v>
          </cell>
          <cell r="B3117">
            <v>1</v>
          </cell>
          <cell r="C3117" t="str">
            <v>South Western Electricity plc</v>
          </cell>
          <cell r="D3117" t="str">
            <v>EDF</v>
          </cell>
          <cell r="E3117">
            <v>2</v>
          </cell>
          <cell r="F3117" t="str">
            <v>Credit</v>
          </cell>
          <cell r="G3117" t="str">
            <v>North West</v>
          </cell>
          <cell r="H3117">
            <v>0</v>
          </cell>
        </row>
        <row r="3118">
          <cell r="A3118">
            <v>1999</v>
          </cell>
          <cell r="B3118">
            <v>1</v>
          </cell>
          <cell r="C3118" t="str">
            <v>South Western Electricity plc</v>
          </cell>
          <cell r="D3118" t="str">
            <v>EDF</v>
          </cell>
          <cell r="E3118">
            <v>2</v>
          </cell>
          <cell r="F3118" t="str">
            <v>Direct Debit</v>
          </cell>
          <cell r="G3118" t="str">
            <v>North West</v>
          </cell>
          <cell r="H3118">
            <v>0</v>
          </cell>
        </row>
        <row r="3119">
          <cell r="A3119">
            <v>1999</v>
          </cell>
          <cell r="B3119">
            <v>1</v>
          </cell>
          <cell r="C3119" t="str">
            <v>South Western Electricity plc</v>
          </cell>
          <cell r="D3119" t="str">
            <v>EDF</v>
          </cell>
          <cell r="E3119">
            <v>2</v>
          </cell>
          <cell r="F3119" t="str">
            <v>Prepayment</v>
          </cell>
          <cell r="G3119" t="str">
            <v>North West</v>
          </cell>
          <cell r="H3119">
            <v>0</v>
          </cell>
        </row>
        <row r="3120">
          <cell r="A3120">
            <v>1999</v>
          </cell>
          <cell r="B3120">
            <v>1</v>
          </cell>
          <cell r="C3120" t="str">
            <v>South Western Electricity plc</v>
          </cell>
          <cell r="D3120" t="str">
            <v>EDF</v>
          </cell>
          <cell r="E3120">
            <v>2</v>
          </cell>
          <cell r="F3120" t="str">
            <v>All</v>
          </cell>
          <cell r="G3120" t="str">
            <v>South East</v>
          </cell>
          <cell r="H3120">
            <v>0</v>
          </cell>
        </row>
        <row r="3121">
          <cell r="A3121">
            <v>1999</v>
          </cell>
          <cell r="B3121">
            <v>1</v>
          </cell>
          <cell r="C3121" t="str">
            <v>South Western Electricity plc</v>
          </cell>
          <cell r="D3121" t="str">
            <v>EDF</v>
          </cell>
          <cell r="E3121">
            <v>2</v>
          </cell>
          <cell r="F3121" t="str">
            <v>Credit</v>
          </cell>
          <cell r="G3121" t="str">
            <v>South East</v>
          </cell>
          <cell r="H3121">
            <v>0</v>
          </cell>
        </row>
        <row r="3122">
          <cell r="A3122">
            <v>1999</v>
          </cell>
          <cell r="B3122">
            <v>1</v>
          </cell>
          <cell r="C3122" t="str">
            <v>South Western Electricity plc</v>
          </cell>
          <cell r="D3122" t="str">
            <v>EDF</v>
          </cell>
          <cell r="E3122">
            <v>2</v>
          </cell>
          <cell r="F3122" t="str">
            <v>Credit</v>
          </cell>
          <cell r="G3122" t="str">
            <v>South East</v>
          </cell>
          <cell r="H3122">
            <v>0</v>
          </cell>
        </row>
        <row r="3123">
          <cell r="A3123">
            <v>1999</v>
          </cell>
          <cell r="B3123">
            <v>1</v>
          </cell>
          <cell r="C3123" t="str">
            <v>South Western Electricity plc</v>
          </cell>
          <cell r="D3123" t="str">
            <v>EDF</v>
          </cell>
          <cell r="E3123">
            <v>2</v>
          </cell>
          <cell r="F3123" t="str">
            <v>Direct Debit</v>
          </cell>
          <cell r="G3123" t="str">
            <v>South East</v>
          </cell>
          <cell r="H3123">
            <v>0</v>
          </cell>
        </row>
        <row r="3124">
          <cell r="A3124">
            <v>1999</v>
          </cell>
          <cell r="B3124">
            <v>1</v>
          </cell>
          <cell r="C3124" t="str">
            <v>South Western Electricity plc</v>
          </cell>
          <cell r="D3124" t="str">
            <v>EDF</v>
          </cell>
          <cell r="E3124">
            <v>2</v>
          </cell>
          <cell r="F3124" t="str">
            <v>Prepayment</v>
          </cell>
          <cell r="G3124" t="str">
            <v>South East</v>
          </cell>
          <cell r="H3124">
            <v>0</v>
          </cell>
        </row>
        <row r="3125">
          <cell r="A3125">
            <v>1999</v>
          </cell>
          <cell r="B3125">
            <v>1</v>
          </cell>
          <cell r="C3125" t="str">
            <v>South Western Electricity plc</v>
          </cell>
          <cell r="D3125" t="str">
            <v>EDF</v>
          </cell>
          <cell r="E3125">
            <v>2</v>
          </cell>
          <cell r="F3125" t="str">
            <v>All</v>
          </cell>
          <cell r="G3125" t="str">
            <v>South Scotland</v>
          </cell>
          <cell r="H3125">
            <v>0</v>
          </cell>
        </row>
        <row r="3126">
          <cell r="A3126">
            <v>1999</v>
          </cell>
          <cell r="B3126">
            <v>1</v>
          </cell>
          <cell r="C3126" t="str">
            <v>South Western Electricity plc</v>
          </cell>
          <cell r="D3126" t="str">
            <v>EDF</v>
          </cell>
          <cell r="E3126">
            <v>2</v>
          </cell>
          <cell r="F3126" t="str">
            <v>Credit</v>
          </cell>
          <cell r="G3126" t="str">
            <v>South Scotland</v>
          </cell>
          <cell r="H3126">
            <v>0</v>
          </cell>
        </row>
        <row r="3127">
          <cell r="A3127">
            <v>1999</v>
          </cell>
          <cell r="B3127">
            <v>1</v>
          </cell>
          <cell r="C3127" t="str">
            <v>South Western Electricity plc</v>
          </cell>
          <cell r="D3127" t="str">
            <v>EDF</v>
          </cell>
          <cell r="E3127">
            <v>2</v>
          </cell>
          <cell r="F3127" t="str">
            <v>Credit</v>
          </cell>
          <cell r="G3127" t="str">
            <v>South Scotland</v>
          </cell>
          <cell r="H3127">
            <v>0</v>
          </cell>
        </row>
        <row r="3128">
          <cell r="A3128">
            <v>1999</v>
          </cell>
          <cell r="B3128">
            <v>1</v>
          </cell>
          <cell r="C3128" t="str">
            <v>South Western Electricity plc</v>
          </cell>
          <cell r="D3128" t="str">
            <v>EDF</v>
          </cell>
          <cell r="E3128">
            <v>2</v>
          </cell>
          <cell r="F3128" t="str">
            <v>Direct Debit</v>
          </cell>
          <cell r="G3128" t="str">
            <v>South Scotland</v>
          </cell>
          <cell r="H3128">
            <v>0</v>
          </cell>
        </row>
        <row r="3129">
          <cell r="A3129">
            <v>1999</v>
          </cell>
          <cell r="B3129">
            <v>1</v>
          </cell>
          <cell r="C3129" t="str">
            <v>South Western Electricity plc</v>
          </cell>
          <cell r="D3129" t="str">
            <v>EDF</v>
          </cell>
          <cell r="E3129">
            <v>2</v>
          </cell>
          <cell r="F3129" t="str">
            <v>Prepayment</v>
          </cell>
          <cell r="G3129" t="str">
            <v>South Scotland</v>
          </cell>
          <cell r="H3129">
            <v>0</v>
          </cell>
        </row>
        <row r="3130">
          <cell r="A3130">
            <v>1999</v>
          </cell>
          <cell r="B3130">
            <v>1</v>
          </cell>
          <cell r="C3130" t="str">
            <v>South Western Electricity plc</v>
          </cell>
          <cell r="D3130" t="str">
            <v>EDF</v>
          </cell>
          <cell r="E3130">
            <v>2</v>
          </cell>
          <cell r="F3130" t="str">
            <v>All</v>
          </cell>
          <cell r="G3130" t="str">
            <v>South Wales</v>
          </cell>
          <cell r="H3130">
            <v>0</v>
          </cell>
        </row>
        <row r="3131">
          <cell r="A3131">
            <v>1999</v>
          </cell>
          <cell r="B3131">
            <v>1</v>
          </cell>
          <cell r="C3131" t="str">
            <v>South Western Electricity plc</v>
          </cell>
          <cell r="D3131" t="str">
            <v>EDF</v>
          </cell>
          <cell r="E3131">
            <v>2</v>
          </cell>
          <cell r="F3131" t="str">
            <v>Credit</v>
          </cell>
          <cell r="G3131" t="str">
            <v>South Wales</v>
          </cell>
          <cell r="H3131">
            <v>0</v>
          </cell>
        </row>
        <row r="3132">
          <cell r="A3132">
            <v>1999</v>
          </cell>
          <cell r="B3132">
            <v>1</v>
          </cell>
          <cell r="C3132" t="str">
            <v>South Western Electricity plc</v>
          </cell>
          <cell r="D3132" t="str">
            <v>EDF</v>
          </cell>
          <cell r="E3132">
            <v>2</v>
          </cell>
          <cell r="F3132" t="str">
            <v>Credit</v>
          </cell>
          <cell r="G3132" t="str">
            <v>South Wales</v>
          </cell>
          <cell r="H3132">
            <v>0</v>
          </cell>
        </row>
        <row r="3133">
          <cell r="A3133">
            <v>1999</v>
          </cell>
          <cell r="B3133">
            <v>1</v>
          </cell>
          <cell r="C3133" t="str">
            <v>South Western Electricity plc</v>
          </cell>
          <cell r="D3133" t="str">
            <v>EDF</v>
          </cell>
          <cell r="E3133">
            <v>2</v>
          </cell>
          <cell r="F3133" t="str">
            <v>Direct Debit</v>
          </cell>
          <cell r="G3133" t="str">
            <v>South Wales</v>
          </cell>
          <cell r="H3133">
            <v>0</v>
          </cell>
        </row>
        <row r="3134">
          <cell r="A3134">
            <v>1999</v>
          </cell>
          <cell r="B3134">
            <v>1</v>
          </cell>
          <cell r="C3134" t="str">
            <v>South Western Electricity plc</v>
          </cell>
          <cell r="D3134" t="str">
            <v>EDF</v>
          </cell>
          <cell r="E3134">
            <v>2</v>
          </cell>
          <cell r="F3134" t="str">
            <v>Prepayment</v>
          </cell>
          <cell r="G3134" t="str">
            <v>South Wales</v>
          </cell>
          <cell r="H3134">
            <v>0</v>
          </cell>
        </row>
        <row r="3135">
          <cell r="A3135">
            <v>1999</v>
          </cell>
          <cell r="B3135">
            <v>1</v>
          </cell>
          <cell r="C3135" t="str">
            <v>South Western Electricity plc</v>
          </cell>
          <cell r="D3135" t="str">
            <v>EDF</v>
          </cell>
          <cell r="E3135">
            <v>1</v>
          </cell>
          <cell r="F3135" t="str">
            <v>All</v>
          </cell>
          <cell r="G3135" t="str">
            <v>South West</v>
          </cell>
          <cell r="H3135">
            <v>1235233</v>
          </cell>
        </row>
        <row r="3136">
          <cell r="A3136">
            <v>1999</v>
          </cell>
          <cell r="B3136">
            <v>1</v>
          </cell>
          <cell r="C3136" t="str">
            <v>South Western Electricity plc</v>
          </cell>
          <cell r="D3136" t="str">
            <v>EDF</v>
          </cell>
          <cell r="E3136">
            <v>1</v>
          </cell>
          <cell r="F3136" t="str">
            <v>Credit</v>
          </cell>
          <cell r="G3136" t="str">
            <v>South West</v>
          </cell>
          <cell r="H3136">
            <v>625301</v>
          </cell>
        </row>
        <row r="3137">
          <cell r="A3137">
            <v>1999</v>
          </cell>
          <cell r="B3137">
            <v>1</v>
          </cell>
          <cell r="C3137" t="str">
            <v>South Western Electricity plc</v>
          </cell>
          <cell r="D3137" t="str">
            <v>EDF</v>
          </cell>
          <cell r="E3137">
            <v>1</v>
          </cell>
          <cell r="F3137" t="str">
            <v>Credit</v>
          </cell>
          <cell r="G3137" t="str">
            <v>South West</v>
          </cell>
          <cell r="H3137">
            <v>43232</v>
          </cell>
        </row>
        <row r="3138">
          <cell r="A3138">
            <v>1999</v>
          </cell>
          <cell r="B3138">
            <v>1</v>
          </cell>
          <cell r="C3138" t="str">
            <v>South Western Electricity plc</v>
          </cell>
          <cell r="D3138" t="str">
            <v>EDF</v>
          </cell>
          <cell r="E3138">
            <v>1</v>
          </cell>
          <cell r="F3138" t="str">
            <v>Direct Debit</v>
          </cell>
          <cell r="G3138" t="str">
            <v>South West</v>
          </cell>
          <cell r="H3138">
            <v>352872</v>
          </cell>
        </row>
        <row r="3139">
          <cell r="A3139">
            <v>1999</v>
          </cell>
          <cell r="B3139">
            <v>1</v>
          </cell>
          <cell r="C3139" t="str">
            <v>South Western Electricity plc</v>
          </cell>
          <cell r="D3139" t="str">
            <v>EDF</v>
          </cell>
          <cell r="E3139">
            <v>1</v>
          </cell>
          <cell r="F3139" t="str">
            <v>Prepayment</v>
          </cell>
          <cell r="G3139" t="str">
            <v>South West</v>
          </cell>
          <cell r="H3139">
            <v>213828</v>
          </cell>
        </row>
        <row r="3140">
          <cell r="A3140">
            <v>1999</v>
          </cell>
          <cell r="B3140">
            <v>1</v>
          </cell>
          <cell r="C3140" t="str">
            <v>South Western Electricity plc</v>
          </cell>
          <cell r="D3140" t="str">
            <v>EDF</v>
          </cell>
          <cell r="E3140">
            <v>2</v>
          </cell>
          <cell r="F3140" t="str">
            <v>All</v>
          </cell>
          <cell r="G3140" t="str">
            <v>Southern</v>
          </cell>
          <cell r="H3140">
            <v>0</v>
          </cell>
        </row>
        <row r="3141">
          <cell r="A3141">
            <v>1999</v>
          </cell>
          <cell r="B3141">
            <v>1</v>
          </cell>
          <cell r="C3141" t="str">
            <v>South Western Electricity plc</v>
          </cell>
          <cell r="D3141" t="str">
            <v>EDF</v>
          </cell>
          <cell r="E3141">
            <v>2</v>
          </cell>
          <cell r="F3141" t="str">
            <v>Credit</v>
          </cell>
          <cell r="G3141" t="str">
            <v>Southern</v>
          </cell>
          <cell r="H3141">
            <v>0</v>
          </cell>
        </row>
        <row r="3142">
          <cell r="A3142">
            <v>1999</v>
          </cell>
          <cell r="B3142">
            <v>1</v>
          </cell>
          <cell r="C3142" t="str">
            <v>South Western Electricity plc</v>
          </cell>
          <cell r="D3142" t="str">
            <v>EDF</v>
          </cell>
          <cell r="E3142">
            <v>2</v>
          </cell>
          <cell r="F3142" t="str">
            <v>Credit</v>
          </cell>
          <cell r="G3142" t="str">
            <v>Southern</v>
          </cell>
          <cell r="H3142">
            <v>0</v>
          </cell>
        </row>
        <row r="3143">
          <cell r="A3143">
            <v>1999</v>
          </cell>
          <cell r="B3143">
            <v>1</v>
          </cell>
          <cell r="C3143" t="str">
            <v>South Western Electricity plc</v>
          </cell>
          <cell r="D3143" t="str">
            <v>EDF</v>
          </cell>
          <cell r="E3143">
            <v>2</v>
          </cell>
          <cell r="F3143" t="str">
            <v>Direct Debit</v>
          </cell>
          <cell r="G3143" t="str">
            <v>Southern</v>
          </cell>
          <cell r="H3143">
            <v>0</v>
          </cell>
        </row>
        <row r="3144">
          <cell r="A3144">
            <v>1999</v>
          </cell>
          <cell r="B3144">
            <v>1</v>
          </cell>
          <cell r="C3144" t="str">
            <v>South Western Electricity plc</v>
          </cell>
          <cell r="D3144" t="str">
            <v>EDF</v>
          </cell>
          <cell r="E3144">
            <v>2</v>
          </cell>
          <cell r="F3144" t="str">
            <v>Prepayment</v>
          </cell>
          <cell r="G3144" t="str">
            <v>Southern</v>
          </cell>
          <cell r="H3144">
            <v>0</v>
          </cell>
        </row>
        <row r="3145">
          <cell r="A3145">
            <v>1999</v>
          </cell>
          <cell r="B3145">
            <v>1</v>
          </cell>
          <cell r="C3145" t="str">
            <v>South Western Electricity plc</v>
          </cell>
          <cell r="D3145" t="str">
            <v>EDF</v>
          </cell>
          <cell r="E3145">
            <v>2</v>
          </cell>
          <cell r="F3145" t="str">
            <v>All</v>
          </cell>
          <cell r="G3145" t="str">
            <v>Yorkshire</v>
          </cell>
          <cell r="H3145">
            <v>0</v>
          </cell>
        </row>
        <row r="3146">
          <cell r="A3146">
            <v>1999</v>
          </cell>
          <cell r="B3146">
            <v>1</v>
          </cell>
          <cell r="C3146" t="str">
            <v>South Western Electricity plc</v>
          </cell>
          <cell r="D3146" t="str">
            <v>EDF</v>
          </cell>
          <cell r="E3146">
            <v>2</v>
          </cell>
          <cell r="F3146" t="str">
            <v>Credit</v>
          </cell>
          <cell r="G3146" t="str">
            <v>Yorkshire</v>
          </cell>
          <cell r="H3146">
            <v>0</v>
          </cell>
        </row>
        <row r="3147">
          <cell r="A3147">
            <v>1999</v>
          </cell>
          <cell r="B3147">
            <v>1</v>
          </cell>
          <cell r="C3147" t="str">
            <v>South Western Electricity plc</v>
          </cell>
          <cell r="D3147" t="str">
            <v>EDF</v>
          </cell>
          <cell r="E3147">
            <v>2</v>
          </cell>
          <cell r="F3147" t="str">
            <v>Credit</v>
          </cell>
          <cell r="G3147" t="str">
            <v>Yorkshire</v>
          </cell>
          <cell r="H3147">
            <v>0</v>
          </cell>
        </row>
        <row r="3148">
          <cell r="A3148">
            <v>1999</v>
          </cell>
          <cell r="B3148">
            <v>1</v>
          </cell>
          <cell r="C3148" t="str">
            <v>South Western Electricity plc</v>
          </cell>
          <cell r="D3148" t="str">
            <v>EDF</v>
          </cell>
          <cell r="E3148">
            <v>2</v>
          </cell>
          <cell r="F3148" t="str">
            <v>Direct Debit</v>
          </cell>
          <cell r="G3148" t="str">
            <v>Yorkshire</v>
          </cell>
          <cell r="H3148">
            <v>0</v>
          </cell>
        </row>
        <row r="3149">
          <cell r="A3149">
            <v>1999</v>
          </cell>
          <cell r="B3149">
            <v>1</v>
          </cell>
          <cell r="C3149" t="str">
            <v>South Western Electricity plc</v>
          </cell>
          <cell r="D3149" t="str">
            <v>EDF</v>
          </cell>
          <cell r="E3149">
            <v>2</v>
          </cell>
          <cell r="F3149" t="str">
            <v>Prepayment</v>
          </cell>
          <cell r="G3149" t="str">
            <v>Yorkshire</v>
          </cell>
          <cell r="H3149">
            <v>0</v>
          </cell>
        </row>
        <row r="3150">
          <cell r="A3150">
            <v>1999</v>
          </cell>
          <cell r="B3150">
            <v>1</v>
          </cell>
          <cell r="C3150" t="str">
            <v>Southern Electric</v>
          </cell>
          <cell r="D3150" t="str">
            <v>Scottish and Southern</v>
          </cell>
          <cell r="E3150">
            <v>2</v>
          </cell>
          <cell r="F3150" t="str">
            <v>All</v>
          </cell>
          <cell r="G3150" t="str">
            <v>East Anglia</v>
          </cell>
          <cell r="H3150">
            <v>11490</v>
          </cell>
        </row>
        <row r="3151">
          <cell r="A3151">
            <v>1999</v>
          </cell>
          <cell r="B3151">
            <v>1</v>
          </cell>
          <cell r="C3151" t="str">
            <v>Southern Electric</v>
          </cell>
          <cell r="D3151" t="str">
            <v>Scottish and Southern</v>
          </cell>
          <cell r="E3151">
            <v>2</v>
          </cell>
          <cell r="F3151" t="str">
            <v>Credit</v>
          </cell>
          <cell r="G3151" t="str">
            <v>East Anglia</v>
          </cell>
          <cell r="H3151">
            <v>4596</v>
          </cell>
        </row>
        <row r="3152">
          <cell r="A3152">
            <v>1999</v>
          </cell>
          <cell r="B3152">
            <v>1</v>
          </cell>
          <cell r="C3152" t="str">
            <v>Southern Electric</v>
          </cell>
          <cell r="D3152" t="str">
            <v>Scottish and Southern</v>
          </cell>
          <cell r="E3152">
            <v>2</v>
          </cell>
          <cell r="F3152" t="str">
            <v>Credit</v>
          </cell>
          <cell r="G3152" t="str">
            <v>East Anglia</v>
          </cell>
          <cell r="H3152">
            <v>0</v>
          </cell>
        </row>
        <row r="3153">
          <cell r="A3153">
            <v>1999</v>
          </cell>
          <cell r="B3153">
            <v>1</v>
          </cell>
          <cell r="C3153" t="str">
            <v>Southern Electric</v>
          </cell>
          <cell r="D3153" t="str">
            <v>Scottish and Southern</v>
          </cell>
          <cell r="E3153">
            <v>2</v>
          </cell>
          <cell r="F3153" t="str">
            <v>Direct Debit</v>
          </cell>
          <cell r="G3153" t="str">
            <v>East Anglia</v>
          </cell>
          <cell r="H3153">
            <v>6894</v>
          </cell>
        </row>
        <row r="3154">
          <cell r="A3154">
            <v>1999</v>
          </cell>
          <cell r="B3154">
            <v>1</v>
          </cell>
          <cell r="C3154" t="str">
            <v>Southern Electric</v>
          </cell>
          <cell r="D3154" t="str">
            <v>Scottish and Southern</v>
          </cell>
          <cell r="E3154">
            <v>2</v>
          </cell>
          <cell r="F3154" t="str">
            <v>Prepayment</v>
          </cell>
          <cell r="G3154" t="str">
            <v>East Anglia</v>
          </cell>
          <cell r="H3154">
            <v>0</v>
          </cell>
        </row>
        <row r="3155">
          <cell r="A3155">
            <v>1999</v>
          </cell>
          <cell r="B3155">
            <v>1</v>
          </cell>
          <cell r="C3155" t="str">
            <v>Southern Electric</v>
          </cell>
          <cell r="D3155" t="str">
            <v>Scottish and Southern</v>
          </cell>
          <cell r="E3155">
            <v>2</v>
          </cell>
          <cell r="F3155" t="str">
            <v>All</v>
          </cell>
          <cell r="G3155" t="str">
            <v>East Midlands</v>
          </cell>
          <cell r="H3155">
            <v>874</v>
          </cell>
        </row>
        <row r="3156">
          <cell r="A3156">
            <v>1999</v>
          </cell>
          <cell r="B3156">
            <v>1</v>
          </cell>
          <cell r="C3156" t="str">
            <v>Southern Electric</v>
          </cell>
          <cell r="D3156" t="str">
            <v>Scottish and Southern</v>
          </cell>
          <cell r="E3156">
            <v>2</v>
          </cell>
          <cell r="F3156" t="str">
            <v>Credit</v>
          </cell>
          <cell r="G3156" t="str">
            <v>East Midlands</v>
          </cell>
          <cell r="H3156">
            <v>350</v>
          </cell>
        </row>
        <row r="3157">
          <cell r="A3157">
            <v>1999</v>
          </cell>
          <cell r="B3157">
            <v>1</v>
          </cell>
          <cell r="C3157" t="str">
            <v>Southern Electric</v>
          </cell>
          <cell r="D3157" t="str">
            <v>Scottish and Southern</v>
          </cell>
          <cell r="E3157">
            <v>2</v>
          </cell>
          <cell r="F3157" t="str">
            <v>Credit</v>
          </cell>
          <cell r="G3157" t="str">
            <v>East Midlands</v>
          </cell>
          <cell r="H3157">
            <v>0</v>
          </cell>
        </row>
        <row r="3158">
          <cell r="A3158">
            <v>1999</v>
          </cell>
          <cell r="B3158">
            <v>1</v>
          </cell>
          <cell r="C3158" t="str">
            <v>Southern Electric</v>
          </cell>
          <cell r="D3158" t="str">
            <v>Scottish and Southern</v>
          </cell>
          <cell r="E3158">
            <v>2</v>
          </cell>
          <cell r="F3158" t="str">
            <v>Direct Debit</v>
          </cell>
          <cell r="G3158" t="str">
            <v>East Midlands</v>
          </cell>
          <cell r="H3158">
            <v>524</v>
          </cell>
        </row>
        <row r="3159">
          <cell r="A3159">
            <v>1999</v>
          </cell>
          <cell r="B3159">
            <v>1</v>
          </cell>
          <cell r="C3159" t="str">
            <v>Southern Electric</v>
          </cell>
          <cell r="D3159" t="str">
            <v>Scottish and Southern</v>
          </cell>
          <cell r="E3159">
            <v>2</v>
          </cell>
          <cell r="F3159" t="str">
            <v>Prepayment</v>
          </cell>
          <cell r="G3159" t="str">
            <v>East Midlands</v>
          </cell>
          <cell r="H3159">
            <v>0</v>
          </cell>
        </row>
        <row r="3160">
          <cell r="A3160">
            <v>1999</v>
          </cell>
          <cell r="B3160">
            <v>1</v>
          </cell>
          <cell r="C3160" t="str">
            <v>Southern Electric</v>
          </cell>
          <cell r="D3160" t="str">
            <v>Scottish and Southern</v>
          </cell>
          <cell r="E3160">
            <v>2</v>
          </cell>
          <cell r="F3160" t="str">
            <v>All</v>
          </cell>
          <cell r="G3160" t="str">
            <v>London</v>
          </cell>
          <cell r="H3160">
            <v>4010</v>
          </cell>
        </row>
        <row r="3161">
          <cell r="A3161">
            <v>1999</v>
          </cell>
          <cell r="B3161">
            <v>1</v>
          </cell>
          <cell r="C3161" t="str">
            <v>Southern Electric</v>
          </cell>
          <cell r="D3161" t="str">
            <v>Scottish and Southern</v>
          </cell>
          <cell r="E3161">
            <v>2</v>
          </cell>
          <cell r="F3161" t="str">
            <v>Credit</v>
          </cell>
          <cell r="G3161" t="str">
            <v>London</v>
          </cell>
          <cell r="H3161">
            <v>1604</v>
          </cell>
        </row>
        <row r="3162">
          <cell r="A3162">
            <v>1999</v>
          </cell>
          <cell r="B3162">
            <v>1</v>
          </cell>
          <cell r="C3162" t="str">
            <v>Southern Electric</v>
          </cell>
          <cell r="D3162" t="str">
            <v>Scottish and Southern</v>
          </cell>
          <cell r="E3162">
            <v>2</v>
          </cell>
          <cell r="F3162" t="str">
            <v>Credit</v>
          </cell>
          <cell r="G3162" t="str">
            <v>London</v>
          </cell>
          <cell r="H3162">
            <v>0</v>
          </cell>
        </row>
        <row r="3163">
          <cell r="A3163">
            <v>1999</v>
          </cell>
          <cell r="B3163">
            <v>1</v>
          </cell>
          <cell r="C3163" t="str">
            <v>Southern Electric</v>
          </cell>
          <cell r="D3163" t="str">
            <v>Scottish and Southern</v>
          </cell>
          <cell r="E3163">
            <v>2</v>
          </cell>
          <cell r="F3163" t="str">
            <v>Direct Debit</v>
          </cell>
          <cell r="G3163" t="str">
            <v>London</v>
          </cell>
          <cell r="H3163">
            <v>2406</v>
          </cell>
        </row>
        <row r="3164">
          <cell r="A3164">
            <v>1999</v>
          </cell>
          <cell r="B3164">
            <v>1</v>
          </cell>
          <cell r="C3164" t="str">
            <v>Southern Electric</v>
          </cell>
          <cell r="D3164" t="str">
            <v>Scottish and Southern</v>
          </cell>
          <cell r="E3164">
            <v>2</v>
          </cell>
          <cell r="F3164" t="str">
            <v>Prepayment</v>
          </cell>
          <cell r="G3164" t="str">
            <v>London</v>
          </cell>
          <cell r="H3164">
            <v>0</v>
          </cell>
        </row>
        <row r="3165">
          <cell r="A3165">
            <v>1999</v>
          </cell>
          <cell r="B3165">
            <v>1</v>
          </cell>
          <cell r="C3165" t="str">
            <v>Southern Electric</v>
          </cell>
          <cell r="D3165" t="str">
            <v>Scottish and Southern</v>
          </cell>
          <cell r="E3165">
            <v>2</v>
          </cell>
          <cell r="F3165" t="str">
            <v>All</v>
          </cell>
          <cell r="G3165" t="str">
            <v>Midlands</v>
          </cell>
          <cell r="H3165">
            <v>1199</v>
          </cell>
        </row>
        <row r="3166">
          <cell r="A3166">
            <v>1999</v>
          </cell>
          <cell r="B3166">
            <v>1</v>
          </cell>
          <cell r="C3166" t="str">
            <v>Southern Electric</v>
          </cell>
          <cell r="D3166" t="str">
            <v>Scottish and Southern</v>
          </cell>
          <cell r="E3166">
            <v>2</v>
          </cell>
          <cell r="F3166" t="str">
            <v>Credit</v>
          </cell>
          <cell r="G3166" t="str">
            <v>Midlands</v>
          </cell>
          <cell r="H3166">
            <v>481</v>
          </cell>
        </row>
        <row r="3167">
          <cell r="A3167">
            <v>1999</v>
          </cell>
          <cell r="B3167">
            <v>1</v>
          </cell>
          <cell r="C3167" t="str">
            <v>Southern Electric</v>
          </cell>
          <cell r="D3167" t="str">
            <v>Scottish and Southern</v>
          </cell>
          <cell r="E3167">
            <v>2</v>
          </cell>
          <cell r="F3167" t="str">
            <v>Credit</v>
          </cell>
          <cell r="G3167" t="str">
            <v>Midlands</v>
          </cell>
          <cell r="H3167">
            <v>0</v>
          </cell>
        </row>
        <row r="3168">
          <cell r="A3168">
            <v>1999</v>
          </cell>
          <cell r="B3168">
            <v>1</v>
          </cell>
          <cell r="C3168" t="str">
            <v>Southern Electric</v>
          </cell>
          <cell r="D3168" t="str">
            <v>Scottish and Southern</v>
          </cell>
          <cell r="E3168">
            <v>2</v>
          </cell>
          <cell r="F3168" t="str">
            <v>Direct Debit</v>
          </cell>
          <cell r="G3168" t="str">
            <v>Midlands</v>
          </cell>
          <cell r="H3168">
            <v>718</v>
          </cell>
        </row>
        <row r="3169">
          <cell r="A3169">
            <v>1999</v>
          </cell>
          <cell r="B3169">
            <v>1</v>
          </cell>
          <cell r="C3169" t="str">
            <v>Southern Electric</v>
          </cell>
          <cell r="D3169" t="str">
            <v>Scottish and Southern</v>
          </cell>
          <cell r="E3169">
            <v>2</v>
          </cell>
          <cell r="F3169" t="str">
            <v>Prepayment</v>
          </cell>
          <cell r="G3169" t="str">
            <v>Midlands</v>
          </cell>
          <cell r="H3169">
            <v>0</v>
          </cell>
        </row>
        <row r="3170">
          <cell r="A3170">
            <v>1999</v>
          </cell>
          <cell r="B3170">
            <v>1</v>
          </cell>
          <cell r="C3170" t="str">
            <v>Southern Electric</v>
          </cell>
          <cell r="D3170" t="str">
            <v>Scottish and Southern</v>
          </cell>
          <cell r="E3170">
            <v>2</v>
          </cell>
          <cell r="F3170" t="str">
            <v>All</v>
          </cell>
          <cell r="G3170" t="str">
            <v>North East</v>
          </cell>
          <cell r="H3170">
            <v>2012</v>
          </cell>
        </row>
        <row r="3171">
          <cell r="A3171">
            <v>1999</v>
          </cell>
          <cell r="B3171">
            <v>1</v>
          </cell>
          <cell r="C3171" t="str">
            <v>Southern Electric</v>
          </cell>
          <cell r="D3171" t="str">
            <v>Scottish and Southern</v>
          </cell>
          <cell r="E3171">
            <v>2</v>
          </cell>
          <cell r="F3171" t="str">
            <v>Credit</v>
          </cell>
          <cell r="G3171" t="str">
            <v>North East</v>
          </cell>
          <cell r="H3171">
            <v>806</v>
          </cell>
        </row>
        <row r="3172">
          <cell r="A3172">
            <v>1999</v>
          </cell>
          <cell r="B3172">
            <v>1</v>
          </cell>
          <cell r="C3172" t="str">
            <v>Southern Electric</v>
          </cell>
          <cell r="D3172" t="str">
            <v>Scottish and Southern</v>
          </cell>
          <cell r="E3172">
            <v>2</v>
          </cell>
          <cell r="F3172" t="str">
            <v>Credit</v>
          </cell>
          <cell r="G3172" t="str">
            <v>North East</v>
          </cell>
          <cell r="H3172">
            <v>0</v>
          </cell>
        </row>
        <row r="3173">
          <cell r="A3173">
            <v>1999</v>
          </cell>
          <cell r="B3173">
            <v>1</v>
          </cell>
          <cell r="C3173" t="str">
            <v>Southern Electric</v>
          </cell>
          <cell r="D3173" t="str">
            <v>Scottish and Southern</v>
          </cell>
          <cell r="E3173">
            <v>2</v>
          </cell>
          <cell r="F3173" t="str">
            <v>Direct Debit</v>
          </cell>
          <cell r="G3173" t="str">
            <v>North East</v>
          </cell>
          <cell r="H3173">
            <v>1206</v>
          </cell>
        </row>
        <row r="3174">
          <cell r="A3174">
            <v>1999</v>
          </cell>
          <cell r="B3174">
            <v>1</v>
          </cell>
          <cell r="C3174" t="str">
            <v>Southern Electric</v>
          </cell>
          <cell r="D3174" t="str">
            <v>Scottish and Southern</v>
          </cell>
          <cell r="E3174">
            <v>2</v>
          </cell>
          <cell r="F3174" t="str">
            <v>Prepayment</v>
          </cell>
          <cell r="G3174" t="str">
            <v>North East</v>
          </cell>
          <cell r="H3174">
            <v>0</v>
          </cell>
        </row>
        <row r="3175">
          <cell r="A3175">
            <v>1999</v>
          </cell>
          <cell r="B3175">
            <v>1</v>
          </cell>
          <cell r="C3175" t="str">
            <v>Southern Electric</v>
          </cell>
          <cell r="D3175" t="str">
            <v>Scottish and Southern</v>
          </cell>
          <cell r="E3175">
            <v>2</v>
          </cell>
          <cell r="F3175" t="str">
            <v>All</v>
          </cell>
          <cell r="G3175" t="str">
            <v>North Scotland</v>
          </cell>
          <cell r="H3175">
            <v>0</v>
          </cell>
        </row>
        <row r="3176">
          <cell r="A3176">
            <v>1999</v>
          </cell>
          <cell r="B3176">
            <v>1</v>
          </cell>
          <cell r="C3176" t="str">
            <v>Southern Electric</v>
          </cell>
          <cell r="D3176" t="str">
            <v>Scottish and Southern</v>
          </cell>
          <cell r="E3176">
            <v>2</v>
          </cell>
          <cell r="F3176" t="str">
            <v>Credit</v>
          </cell>
          <cell r="G3176" t="str">
            <v>North Scotland</v>
          </cell>
          <cell r="H3176">
            <v>0</v>
          </cell>
        </row>
        <row r="3177">
          <cell r="A3177">
            <v>1999</v>
          </cell>
          <cell r="B3177">
            <v>1</v>
          </cell>
          <cell r="C3177" t="str">
            <v>Southern Electric</v>
          </cell>
          <cell r="D3177" t="str">
            <v>Scottish and Southern</v>
          </cell>
          <cell r="E3177">
            <v>2</v>
          </cell>
          <cell r="F3177" t="str">
            <v>Credit</v>
          </cell>
          <cell r="G3177" t="str">
            <v>North Scotland</v>
          </cell>
          <cell r="H3177">
            <v>0</v>
          </cell>
        </row>
        <row r="3178">
          <cell r="A3178">
            <v>1999</v>
          </cell>
          <cell r="B3178">
            <v>1</v>
          </cell>
          <cell r="C3178" t="str">
            <v>Southern Electric</v>
          </cell>
          <cell r="D3178" t="str">
            <v>Scottish and Southern</v>
          </cell>
          <cell r="E3178">
            <v>2</v>
          </cell>
          <cell r="F3178" t="str">
            <v>Direct Debit</v>
          </cell>
          <cell r="G3178" t="str">
            <v>North Scotland</v>
          </cell>
          <cell r="H3178">
            <v>0</v>
          </cell>
        </row>
        <row r="3179">
          <cell r="A3179">
            <v>1999</v>
          </cell>
          <cell r="B3179">
            <v>1</v>
          </cell>
          <cell r="C3179" t="str">
            <v>Southern Electric</v>
          </cell>
          <cell r="D3179" t="str">
            <v>Scottish and Southern</v>
          </cell>
          <cell r="E3179">
            <v>2</v>
          </cell>
          <cell r="F3179" t="str">
            <v>Prepayment</v>
          </cell>
          <cell r="G3179" t="str">
            <v>North Scotland</v>
          </cell>
          <cell r="H3179">
            <v>0</v>
          </cell>
        </row>
        <row r="3180">
          <cell r="A3180">
            <v>1999</v>
          </cell>
          <cell r="B3180">
            <v>1</v>
          </cell>
          <cell r="C3180" t="str">
            <v>Southern Electric</v>
          </cell>
          <cell r="D3180" t="str">
            <v>Scottish and Southern</v>
          </cell>
          <cell r="E3180">
            <v>2</v>
          </cell>
          <cell r="F3180" t="str">
            <v>All</v>
          </cell>
          <cell r="G3180" t="str">
            <v>North Wales &amp; Merseyside</v>
          </cell>
          <cell r="H3180">
            <v>383</v>
          </cell>
        </row>
        <row r="3181">
          <cell r="A3181">
            <v>1999</v>
          </cell>
          <cell r="B3181">
            <v>1</v>
          </cell>
          <cell r="C3181" t="str">
            <v>Southern Electric</v>
          </cell>
          <cell r="D3181" t="str">
            <v>Scottish and Southern</v>
          </cell>
          <cell r="E3181">
            <v>2</v>
          </cell>
          <cell r="F3181" t="str">
            <v>Credit</v>
          </cell>
          <cell r="G3181" t="str">
            <v>North Wales &amp; Merseyside</v>
          </cell>
          <cell r="H3181">
            <v>153</v>
          </cell>
        </row>
        <row r="3182">
          <cell r="A3182">
            <v>1999</v>
          </cell>
          <cell r="B3182">
            <v>1</v>
          </cell>
          <cell r="C3182" t="str">
            <v>Southern Electric</v>
          </cell>
          <cell r="D3182" t="str">
            <v>Scottish and Southern</v>
          </cell>
          <cell r="E3182">
            <v>2</v>
          </cell>
          <cell r="F3182" t="str">
            <v>Credit</v>
          </cell>
          <cell r="G3182" t="str">
            <v>North Wales &amp; Merseyside</v>
          </cell>
          <cell r="H3182">
            <v>0</v>
          </cell>
        </row>
        <row r="3183">
          <cell r="A3183">
            <v>1999</v>
          </cell>
          <cell r="B3183">
            <v>1</v>
          </cell>
          <cell r="C3183" t="str">
            <v>Southern Electric</v>
          </cell>
          <cell r="D3183" t="str">
            <v>Scottish and Southern</v>
          </cell>
          <cell r="E3183">
            <v>2</v>
          </cell>
          <cell r="F3183" t="str">
            <v>Direct Debit</v>
          </cell>
          <cell r="G3183" t="str">
            <v>North Wales &amp; Merseyside</v>
          </cell>
          <cell r="H3183">
            <v>230</v>
          </cell>
        </row>
        <row r="3184">
          <cell r="A3184">
            <v>1999</v>
          </cell>
          <cell r="B3184">
            <v>1</v>
          </cell>
          <cell r="C3184" t="str">
            <v>Southern Electric</v>
          </cell>
          <cell r="D3184" t="str">
            <v>Scottish and Southern</v>
          </cell>
          <cell r="E3184">
            <v>2</v>
          </cell>
          <cell r="F3184" t="str">
            <v>Prepayment</v>
          </cell>
          <cell r="G3184" t="str">
            <v>North Wales &amp; Merseyside</v>
          </cell>
          <cell r="H3184">
            <v>0</v>
          </cell>
        </row>
        <row r="3185">
          <cell r="A3185">
            <v>1999</v>
          </cell>
          <cell r="B3185">
            <v>1</v>
          </cell>
          <cell r="C3185" t="str">
            <v>Southern Electric</v>
          </cell>
          <cell r="D3185" t="str">
            <v>Scottish and Southern</v>
          </cell>
          <cell r="E3185">
            <v>2</v>
          </cell>
          <cell r="F3185" t="str">
            <v>All</v>
          </cell>
          <cell r="G3185" t="str">
            <v>North West</v>
          </cell>
          <cell r="H3185">
            <v>481</v>
          </cell>
        </row>
        <row r="3186">
          <cell r="A3186">
            <v>1999</v>
          </cell>
          <cell r="B3186">
            <v>1</v>
          </cell>
          <cell r="C3186" t="str">
            <v>Southern Electric</v>
          </cell>
          <cell r="D3186" t="str">
            <v>Scottish and Southern</v>
          </cell>
          <cell r="E3186">
            <v>2</v>
          </cell>
          <cell r="F3186" t="str">
            <v>Credit</v>
          </cell>
          <cell r="G3186" t="str">
            <v>North West</v>
          </cell>
          <cell r="H3186">
            <v>193</v>
          </cell>
        </row>
        <row r="3187">
          <cell r="A3187">
            <v>1999</v>
          </cell>
          <cell r="B3187">
            <v>1</v>
          </cell>
          <cell r="C3187" t="str">
            <v>Southern Electric</v>
          </cell>
          <cell r="D3187" t="str">
            <v>Scottish and Southern</v>
          </cell>
          <cell r="E3187">
            <v>2</v>
          </cell>
          <cell r="F3187" t="str">
            <v>Credit</v>
          </cell>
          <cell r="G3187" t="str">
            <v>North West</v>
          </cell>
          <cell r="H3187">
            <v>0</v>
          </cell>
        </row>
        <row r="3188">
          <cell r="A3188">
            <v>1999</v>
          </cell>
          <cell r="B3188">
            <v>1</v>
          </cell>
          <cell r="C3188" t="str">
            <v>Southern Electric</v>
          </cell>
          <cell r="D3188" t="str">
            <v>Scottish and Southern</v>
          </cell>
          <cell r="E3188">
            <v>2</v>
          </cell>
          <cell r="F3188" t="str">
            <v>Direct Debit</v>
          </cell>
          <cell r="G3188" t="str">
            <v>North West</v>
          </cell>
          <cell r="H3188">
            <v>288</v>
          </cell>
        </row>
        <row r="3189">
          <cell r="A3189">
            <v>1999</v>
          </cell>
          <cell r="B3189">
            <v>1</v>
          </cell>
          <cell r="C3189" t="str">
            <v>Southern Electric</v>
          </cell>
          <cell r="D3189" t="str">
            <v>Scottish and Southern</v>
          </cell>
          <cell r="E3189">
            <v>2</v>
          </cell>
          <cell r="F3189" t="str">
            <v>Prepayment</v>
          </cell>
          <cell r="G3189" t="str">
            <v>North West</v>
          </cell>
          <cell r="H3189">
            <v>0</v>
          </cell>
        </row>
        <row r="3190">
          <cell r="A3190">
            <v>1999</v>
          </cell>
          <cell r="B3190">
            <v>1</v>
          </cell>
          <cell r="C3190" t="str">
            <v>Southern Electric</v>
          </cell>
          <cell r="D3190" t="str">
            <v>Scottish and Southern</v>
          </cell>
          <cell r="E3190">
            <v>2</v>
          </cell>
          <cell r="F3190" t="str">
            <v>All</v>
          </cell>
          <cell r="G3190" t="str">
            <v>South East</v>
          </cell>
          <cell r="H3190">
            <v>5187</v>
          </cell>
        </row>
        <row r="3191">
          <cell r="A3191">
            <v>1999</v>
          </cell>
          <cell r="B3191">
            <v>1</v>
          </cell>
          <cell r="C3191" t="str">
            <v>Southern Electric</v>
          </cell>
          <cell r="D3191" t="str">
            <v>Scottish and Southern</v>
          </cell>
          <cell r="E3191">
            <v>2</v>
          </cell>
          <cell r="F3191" t="str">
            <v>Credit</v>
          </cell>
          <cell r="G3191" t="str">
            <v>South East</v>
          </cell>
          <cell r="H3191">
            <v>2075</v>
          </cell>
        </row>
        <row r="3192">
          <cell r="A3192">
            <v>1999</v>
          </cell>
          <cell r="B3192">
            <v>1</v>
          </cell>
          <cell r="C3192" t="str">
            <v>Southern Electric</v>
          </cell>
          <cell r="D3192" t="str">
            <v>Scottish and Southern</v>
          </cell>
          <cell r="E3192">
            <v>2</v>
          </cell>
          <cell r="F3192" t="str">
            <v>Credit</v>
          </cell>
          <cell r="G3192" t="str">
            <v>South East</v>
          </cell>
          <cell r="H3192">
            <v>0</v>
          </cell>
        </row>
        <row r="3193">
          <cell r="A3193">
            <v>1999</v>
          </cell>
          <cell r="B3193">
            <v>1</v>
          </cell>
          <cell r="C3193" t="str">
            <v>Southern Electric</v>
          </cell>
          <cell r="D3193" t="str">
            <v>Scottish and Southern</v>
          </cell>
          <cell r="E3193">
            <v>2</v>
          </cell>
          <cell r="F3193" t="str">
            <v>Direct Debit</v>
          </cell>
          <cell r="G3193" t="str">
            <v>South East</v>
          </cell>
          <cell r="H3193">
            <v>3112</v>
          </cell>
        </row>
        <row r="3194">
          <cell r="A3194">
            <v>1999</v>
          </cell>
          <cell r="B3194">
            <v>1</v>
          </cell>
          <cell r="C3194" t="str">
            <v>Southern Electric</v>
          </cell>
          <cell r="D3194" t="str">
            <v>Scottish and Southern</v>
          </cell>
          <cell r="E3194">
            <v>2</v>
          </cell>
          <cell r="F3194" t="str">
            <v>Prepayment</v>
          </cell>
          <cell r="G3194" t="str">
            <v>South East</v>
          </cell>
          <cell r="H3194">
            <v>0</v>
          </cell>
        </row>
        <row r="3195">
          <cell r="A3195">
            <v>1999</v>
          </cell>
          <cell r="B3195">
            <v>1</v>
          </cell>
          <cell r="C3195" t="str">
            <v>Southern Electric</v>
          </cell>
          <cell r="D3195" t="str">
            <v>Scottish and Southern</v>
          </cell>
          <cell r="E3195">
            <v>2</v>
          </cell>
          <cell r="F3195" t="str">
            <v>All</v>
          </cell>
          <cell r="G3195" t="str">
            <v>South Scotland</v>
          </cell>
          <cell r="H3195">
            <v>0</v>
          </cell>
        </row>
        <row r="3196">
          <cell r="A3196">
            <v>1999</v>
          </cell>
          <cell r="B3196">
            <v>1</v>
          </cell>
          <cell r="C3196" t="str">
            <v>Southern Electric</v>
          </cell>
          <cell r="D3196" t="str">
            <v>Scottish and Southern</v>
          </cell>
          <cell r="E3196">
            <v>2</v>
          </cell>
          <cell r="F3196" t="str">
            <v>Credit</v>
          </cell>
          <cell r="G3196" t="str">
            <v>South Scotland</v>
          </cell>
          <cell r="H3196">
            <v>0</v>
          </cell>
        </row>
        <row r="3197">
          <cell r="A3197">
            <v>1999</v>
          </cell>
          <cell r="B3197">
            <v>1</v>
          </cell>
          <cell r="C3197" t="str">
            <v>Southern Electric</v>
          </cell>
          <cell r="D3197" t="str">
            <v>Scottish and Southern</v>
          </cell>
          <cell r="E3197">
            <v>2</v>
          </cell>
          <cell r="F3197" t="str">
            <v>Credit</v>
          </cell>
          <cell r="G3197" t="str">
            <v>South Scotland</v>
          </cell>
          <cell r="H3197">
            <v>0</v>
          </cell>
        </row>
        <row r="3198">
          <cell r="A3198">
            <v>1999</v>
          </cell>
          <cell r="B3198">
            <v>1</v>
          </cell>
          <cell r="C3198" t="str">
            <v>Southern Electric</v>
          </cell>
          <cell r="D3198" t="str">
            <v>Scottish and Southern</v>
          </cell>
          <cell r="E3198">
            <v>2</v>
          </cell>
          <cell r="F3198" t="str">
            <v>Direct Debit</v>
          </cell>
          <cell r="G3198" t="str">
            <v>South Scotland</v>
          </cell>
          <cell r="H3198">
            <v>0</v>
          </cell>
        </row>
        <row r="3199">
          <cell r="A3199">
            <v>1999</v>
          </cell>
          <cell r="B3199">
            <v>1</v>
          </cell>
          <cell r="C3199" t="str">
            <v>Southern Electric</v>
          </cell>
          <cell r="D3199" t="str">
            <v>Scottish and Southern</v>
          </cell>
          <cell r="E3199">
            <v>2</v>
          </cell>
          <cell r="F3199" t="str">
            <v>Prepayment</v>
          </cell>
          <cell r="G3199" t="str">
            <v>South Scotland</v>
          </cell>
          <cell r="H3199">
            <v>0</v>
          </cell>
        </row>
        <row r="3200">
          <cell r="A3200">
            <v>1999</v>
          </cell>
          <cell r="B3200">
            <v>1</v>
          </cell>
          <cell r="C3200" t="str">
            <v>Southern Electric</v>
          </cell>
          <cell r="D3200" t="str">
            <v>Scottish and Southern</v>
          </cell>
          <cell r="E3200">
            <v>2</v>
          </cell>
          <cell r="F3200" t="str">
            <v>All</v>
          </cell>
          <cell r="G3200" t="str">
            <v>South Wales</v>
          </cell>
          <cell r="H3200">
            <v>90</v>
          </cell>
        </row>
        <row r="3201">
          <cell r="A3201">
            <v>1999</v>
          </cell>
          <cell r="B3201">
            <v>1</v>
          </cell>
          <cell r="C3201" t="str">
            <v>Southern Electric</v>
          </cell>
          <cell r="D3201" t="str">
            <v>Scottish and Southern</v>
          </cell>
          <cell r="E3201">
            <v>2</v>
          </cell>
          <cell r="F3201" t="str">
            <v>Credit</v>
          </cell>
          <cell r="G3201" t="str">
            <v>South Wales</v>
          </cell>
          <cell r="H3201">
            <v>36</v>
          </cell>
        </row>
        <row r="3202">
          <cell r="A3202">
            <v>1999</v>
          </cell>
          <cell r="B3202">
            <v>1</v>
          </cell>
          <cell r="C3202" t="str">
            <v>Southern Electric</v>
          </cell>
          <cell r="D3202" t="str">
            <v>Scottish and Southern</v>
          </cell>
          <cell r="E3202">
            <v>2</v>
          </cell>
          <cell r="F3202" t="str">
            <v>Credit</v>
          </cell>
          <cell r="G3202" t="str">
            <v>South Wales</v>
          </cell>
          <cell r="H3202">
            <v>0</v>
          </cell>
        </row>
        <row r="3203">
          <cell r="A3203">
            <v>1999</v>
          </cell>
          <cell r="B3203">
            <v>1</v>
          </cell>
          <cell r="C3203" t="str">
            <v>Southern Electric</v>
          </cell>
          <cell r="D3203" t="str">
            <v>Scottish and Southern</v>
          </cell>
          <cell r="E3203">
            <v>2</v>
          </cell>
          <cell r="F3203" t="str">
            <v>Direct Debit</v>
          </cell>
          <cell r="G3203" t="str">
            <v>South Wales</v>
          </cell>
          <cell r="H3203">
            <v>54</v>
          </cell>
        </row>
        <row r="3204">
          <cell r="A3204">
            <v>1999</v>
          </cell>
          <cell r="B3204">
            <v>1</v>
          </cell>
          <cell r="C3204" t="str">
            <v>Southern Electric</v>
          </cell>
          <cell r="D3204" t="str">
            <v>Scottish and Southern</v>
          </cell>
          <cell r="E3204">
            <v>2</v>
          </cell>
          <cell r="F3204" t="str">
            <v>Prepayment</v>
          </cell>
          <cell r="G3204" t="str">
            <v>South Wales</v>
          </cell>
          <cell r="H3204">
            <v>0</v>
          </cell>
        </row>
        <row r="3205">
          <cell r="A3205">
            <v>1999</v>
          </cell>
          <cell r="B3205">
            <v>1</v>
          </cell>
          <cell r="C3205" t="str">
            <v>Southern Electric</v>
          </cell>
          <cell r="D3205" t="str">
            <v>Scottish and Southern</v>
          </cell>
          <cell r="E3205">
            <v>2</v>
          </cell>
          <cell r="F3205" t="str">
            <v>All</v>
          </cell>
          <cell r="G3205" t="str">
            <v>South West</v>
          </cell>
          <cell r="H3205">
            <v>800</v>
          </cell>
        </row>
        <row r="3206">
          <cell r="A3206">
            <v>1999</v>
          </cell>
          <cell r="B3206">
            <v>1</v>
          </cell>
          <cell r="C3206" t="str">
            <v>Southern Electric</v>
          </cell>
          <cell r="D3206" t="str">
            <v>Scottish and Southern</v>
          </cell>
          <cell r="E3206">
            <v>2</v>
          </cell>
          <cell r="F3206" t="str">
            <v>Credit</v>
          </cell>
          <cell r="G3206" t="str">
            <v>South West</v>
          </cell>
          <cell r="H3206">
            <v>320</v>
          </cell>
        </row>
        <row r="3207">
          <cell r="A3207">
            <v>1999</v>
          </cell>
          <cell r="B3207">
            <v>1</v>
          </cell>
          <cell r="C3207" t="str">
            <v>Southern Electric</v>
          </cell>
          <cell r="D3207" t="str">
            <v>Scottish and Southern</v>
          </cell>
          <cell r="E3207">
            <v>2</v>
          </cell>
          <cell r="F3207" t="str">
            <v>Credit</v>
          </cell>
          <cell r="G3207" t="str">
            <v>South West</v>
          </cell>
          <cell r="H3207">
            <v>0</v>
          </cell>
        </row>
        <row r="3208">
          <cell r="A3208">
            <v>1999</v>
          </cell>
          <cell r="B3208">
            <v>1</v>
          </cell>
          <cell r="C3208" t="str">
            <v>Southern Electric</v>
          </cell>
          <cell r="D3208" t="str">
            <v>Scottish and Southern</v>
          </cell>
          <cell r="E3208">
            <v>2</v>
          </cell>
          <cell r="F3208" t="str">
            <v>Direct Debit</v>
          </cell>
          <cell r="G3208" t="str">
            <v>South West</v>
          </cell>
          <cell r="H3208">
            <v>480</v>
          </cell>
        </row>
        <row r="3209">
          <cell r="A3209">
            <v>1999</v>
          </cell>
          <cell r="B3209">
            <v>1</v>
          </cell>
          <cell r="C3209" t="str">
            <v>Southern Electric</v>
          </cell>
          <cell r="D3209" t="str">
            <v>Scottish and Southern</v>
          </cell>
          <cell r="E3209">
            <v>2</v>
          </cell>
          <cell r="F3209" t="str">
            <v>Prepayment</v>
          </cell>
          <cell r="G3209" t="str">
            <v>South West</v>
          </cell>
          <cell r="H3209">
            <v>0</v>
          </cell>
        </row>
        <row r="3210">
          <cell r="A3210">
            <v>1999</v>
          </cell>
          <cell r="B3210">
            <v>1</v>
          </cell>
          <cell r="C3210" t="str">
            <v>Southern Electric</v>
          </cell>
          <cell r="D3210" t="str">
            <v>Scottish and Southern</v>
          </cell>
          <cell r="E3210">
            <v>1</v>
          </cell>
          <cell r="F3210" t="str">
            <v>All</v>
          </cell>
          <cell r="G3210" t="str">
            <v>Southern</v>
          </cell>
          <cell r="H3210">
            <v>2479746</v>
          </cell>
        </row>
        <row r="3211">
          <cell r="A3211">
            <v>1999</v>
          </cell>
          <cell r="B3211">
            <v>1</v>
          </cell>
          <cell r="C3211" t="str">
            <v>Southern Electric</v>
          </cell>
          <cell r="D3211" t="str">
            <v>Scottish and Southern</v>
          </cell>
          <cell r="E3211">
            <v>1</v>
          </cell>
          <cell r="F3211" t="str">
            <v>Credit</v>
          </cell>
          <cell r="G3211" t="str">
            <v>Southern</v>
          </cell>
          <cell r="H3211">
            <v>1147261</v>
          </cell>
        </row>
        <row r="3212">
          <cell r="A3212">
            <v>1999</v>
          </cell>
          <cell r="B3212">
            <v>1</v>
          </cell>
          <cell r="C3212" t="str">
            <v>Southern Electric</v>
          </cell>
          <cell r="D3212" t="str">
            <v>Scottish and Southern</v>
          </cell>
          <cell r="E3212">
            <v>1</v>
          </cell>
          <cell r="F3212" t="str">
            <v>Credit</v>
          </cell>
          <cell r="G3212" t="str">
            <v>Southern</v>
          </cell>
          <cell r="H3212">
            <v>0</v>
          </cell>
        </row>
        <row r="3213">
          <cell r="A3213">
            <v>1999</v>
          </cell>
          <cell r="B3213">
            <v>1</v>
          </cell>
          <cell r="C3213" t="str">
            <v>Southern Electric</v>
          </cell>
          <cell r="D3213" t="str">
            <v>Scottish and Southern</v>
          </cell>
          <cell r="E3213">
            <v>1</v>
          </cell>
          <cell r="F3213" t="str">
            <v>Direct Debit</v>
          </cell>
          <cell r="G3213" t="str">
            <v>Southern</v>
          </cell>
          <cell r="H3213">
            <v>1036298</v>
          </cell>
        </row>
        <row r="3214">
          <cell r="A3214">
            <v>1999</v>
          </cell>
          <cell r="B3214">
            <v>1</v>
          </cell>
          <cell r="C3214" t="str">
            <v>Southern Electric</v>
          </cell>
          <cell r="D3214" t="str">
            <v>Scottish and Southern</v>
          </cell>
          <cell r="E3214">
            <v>1</v>
          </cell>
          <cell r="F3214" t="str">
            <v>Prepayment</v>
          </cell>
          <cell r="G3214" t="str">
            <v>Southern</v>
          </cell>
          <cell r="H3214">
            <v>296187</v>
          </cell>
        </row>
        <row r="3215">
          <cell r="A3215">
            <v>1999</v>
          </cell>
          <cell r="B3215">
            <v>1</v>
          </cell>
          <cell r="C3215" t="str">
            <v>Southern Electric</v>
          </cell>
          <cell r="D3215" t="str">
            <v>Scottish and Southern</v>
          </cell>
          <cell r="E3215">
            <v>2</v>
          </cell>
          <cell r="F3215" t="str">
            <v>All</v>
          </cell>
          <cell r="G3215" t="str">
            <v>Yorkshire</v>
          </cell>
          <cell r="H3215">
            <v>2742</v>
          </cell>
        </row>
        <row r="3216">
          <cell r="A3216">
            <v>1999</v>
          </cell>
          <cell r="B3216">
            <v>1</v>
          </cell>
          <cell r="C3216" t="str">
            <v>Southern Electric</v>
          </cell>
          <cell r="D3216" t="str">
            <v>Scottish and Southern</v>
          </cell>
          <cell r="E3216">
            <v>2</v>
          </cell>
          <cell r="F3216" t="str">
            <v>Credit</v>
          </cell>
          <cell r="G3216" t="str">
            <v>Yorkshire</v>
          </cell>
          <cell r="H3216">
            <v>1096</v>
          </cell>
        </row>
        <row r="3217">
          <cell r="A3217">
            <v>1999</v>
          </cell>
          <cell r="B3217">
            <v>1</v>
          </cell>
          <cell r="C3217" t="str">
            <v>Southern Electric</v>
          </cell>
          <cell r="D3217" t="str">
            <v>Scottish and Southern</v>
          </cell>
          <cell r="E3217">
            <v>2</v>
          </cell>
          <cell r="F3217" t="str">
            <v>Credit</v>
          </cell>
          <cell r="G3217" t="str">
            <v>Yorkshire</v>
          </cell>
          <cell r="H3217">
            <v>0</v>
          </cell>
        </row>
        <row r="3218">
          <cell r="A3218">
            <v>1999</v>
          </cell>
          <cell r="B3218">
            <v>1</v>
          </cell>
          <cell r="C3218" t="str">
            <v>Southern Electric</v>
          </cell>
          <cell r="D3218" t="str">
            <v>Scottish and Southern</v>
          </cell>
          <cell r="E3218">
            <v>2</v>
          </cell>
          <cell r="F3218" t="str">
            <v>Direct Debit</v>
          </cell>
          <cell r="G3218" t="str">
            <v>Yorkshire</v>
          </cell>
          <cell r="H3218">
            <v>1646</v>
          </cell>
        </row>
        <row r="3219">
          <cell r="A3219">
            <v>1999</v>
          </cell>
          <cell r="B3219">
            <v>1</v>
          </cell>
          <cell r="C3219" t="str">
            <v>Southern Electric</v>
          </cell>
          <cell r="D3219" t="str">
            <v>Scottish and Southern</v>
          </cell>
          <cell r="E3219">
            <v>2</v>
          </cell>
          <cell r="F3219" t="str">
            <v>Prepayment</v>
          </cell>
          <cell r="G3219" t="str">
            <v>Yorkshire</v>
          </cell>
          <cell r="H3219">
            <v>0</v>
          </cell>
        </row>
        <row r="3220">
          <cell r="A3220">
            <v>1999</v>
          </cell>
          <cell r="B3220">
            <v>1</v>
          </cell>
          <cell r="C3220" t="str">
            <v>SWALEC</v>
          </cell>
          <cell r="D3220" t="str">
            <v>Scottish and Southern</v>
          </cell>
          <cell r="E3220">
            <v>2</v>
          </cell>
          <cell r="F3220" t="str">
            <v>All</v>
          </cell>
          <cell r="G3220" t="str">
            <v>East Anglia</v>
          </cell>
          <cell r="H3220">
            <v>133</v>
          </cell>
        </row>
        <row r="3221">
          <cell r="A3221">
            <v>1999</v>
          </cell>
          <cell r="B3221">
            <v>1</v>
          </cell>
          <cell r="C3221" t="str">
            <v>SWALEC</v>
          </cell>
          <cell r="D3221" t="str">
            <v>Scottish and Southern</v>
          </cell>
          <cell r="E3221">
            <v>2</v>
          </cell>
          <cell r="F3221" t="str">
            <v>Credit</v>
          </cell>
          <cell r="G3221" t="str">
            <v>East Anglia</v>
          </cell>
          <cell r="H3221">
            <v>104</v>
          </cell>
        </row>
        <row r="3222">
          <cell r="A3222">
            <v>1999</v>
          </cell>
          <cell r="B3222">
            <v>1</v>
          </cell>
          <cell r="C3222" t="str">
            <v>SWALEC</v>
          </cell>
          <cell r="D3222" t="str">
            <v>Scottish and Southern</v>
          </cell>
          <cell r="E3222">
            <v>2</v>
          </cell>
          <cell r="F3222" t="str">
            <v>Credit</v>
          </cell>
          <cell r="G3222" t="str">
            <v>East Anglia</v>
          </cell>
          <cell r="H3222">
            <v>0</v>
          </cell>
        </row>
        <row r="3223">
          <cell r="A3223">
            <v>1999</v>
          </cell>
          <cell r="B3223">
            <v>1</v>
          </cell>
          <cell r="C3223" t="str">
            <v>SWALEC</v>
          </cell>
          <cell r="D3223" t="str">
            <v>Scottish and Southern</v>
          </cell>
          <cell r="E3223">
            <v>2</v>
          </cell>
          <cell r="F3223" t="str">
            <v>Direct Debit</v>
          </cell>
          <cell r="G3223" t="str">
            <v>East Anglia</v>
          </cell>
          <cell r="H3223">
            <v>29</v>
          </cell>
        </row>
        <row r="3224">
          <cell r="A3224">
            <v>1999</v>
          </cell>
          <cell r="B3224">
            <v>1</v>
          </cell>
          <cell r="C3224" t="str">
            <v>SWALEC</v>
          </cell>
          <cell r="D3224" t="str">
            <v>Scottish and Southern</v>
          </cell>
          <cell r="E3224">
            <v>2</v>
          </cell>
          <cell r="F3224" t="str">
            <v>Prepayment</v>
          </cell>
          <cell r="G3224" t="str">
            <v>East Anglia</v>
          </cell>
          <cell r="H3224">
            <v>0</v>
          </cell>
        </row>
        <row r="3225">
          <cell r="A3225">
            <v>1999</v>
          </cell>
          <cell r="B3225">
            <v>1</v>
          </cell>
          <cell r="C3225" t="str">
            <v>SWALEC</v>
          </cell>
          <cell r="D3225" t="str">
            <v>Scottish and Southern</v>
          </cell>
          <cell r="E3225">
            <v>2</v>
          </cell>
          <cell r="F3225" t="str">
            <v>All</v>
          </cell>
          <cell r="G3225" t="str">
            <v>East Midlands</v>
          </cell>
          <cell r="H3225">
            <v>0</v>
          </cell>
        </row>
        <row r="3226">
          <cell r="A3226">
            <v>1999</v>
          </cell>
          <cell r="B3226">
            <v>1</v>
          </cell>
          <cell r="C3226" t="str">
            <v>SWALEC</v>
          </cell>
          <cell r="D3226" t="str">
            <v>Scottish and Southern</v>
          </cell>
          <cell r="E3226">
            <v>2</v>
          </cell>
          <cell r="F3226" t="str">
            <v>Credit</v>
          </cell>
          <cell r="G3226" t="str">
            <v>East Midlands</v>
          </cell>
          <cell r="H3226">
            <v>0</v>
          </cell>
        </row>
        <row r="3227">
          <cell r="A3227">
            <v>1999</v>
          </cell>
          <cell r="B3227">
            <v>1</v>
          </cell>
          <cell r="C3227" t="str">
            <v>SWALEC</v>
          </cell>
          <cell r="D3227" t="str">
            <v>Scottish and Southern</v>
          </cell>
          <cell r="E3227">
            <v>2</v>
          </cell>
          <cell r="F3227" t="str">
            <v>Credit</v>
          </cell>
          <cell r="G3227" t="str">
            <v>East Midlands</v>
          </cell>
          <cell r="H3227">
            <v>0</v>
          </cell>
        </row>
        <row r="3228">
          <cell r="A3228">
            <v>1999</v>
          </cell>
          <cell r="B3228">
            <v>1</v>
          </cell>
          <cell r="C3228" t="str">
            <v>SWALEC</v>
          </cell>
          <cell r="D3228" t="str">
            <v>Scottish and Southern</v>
          </cell>
          <cell r="E3228">
            <v>2</v>
          </cell>
          <cell r="F3228" t="str">
            <v>Direct Debit</v>
          </cell>
          <cell r="G3228" t="str">
            <v>East Midlands</v>
          </cell>
          <cell r="H3228">
            <v>0</v>
          </cell>
        </row>
        <row r="3229">
          <cell r="A3229">
            <v>1999</v>
          </cell>
          <cell r="B3229">
            <v>1</v>
          </cell>
          <cell r="C3229" t="str">
            <v>SWALEC</v>
          </cell>
          <cell r="D3229" t="str">
            <v>Scottish and Southern</v>
          </cell>
          <cell r="E3229">
            <v>2</v>
          </cell>
          <cell r="F3229" t="str">
            <v>Prepayment</v>
          </cell>
          <cell r="G3229" t="str">
            <v>East Midlands</v>
          </cell>
          <cell r="H3229">
            <v>0</v>
          </cell>
        </row>
        <row r="3230">
          <cell r="A3230">
            <v>1999</v>
          </cell>
          <cell r="B3230">
            <v>1</v>
          </cell>
          <cell r="C3230" t="str">
            <v>SWALEC</v>
          </cell>
          <cell r="D3230" t="str">
            <v>Scottish and Southern</v>
          </cell>
          <cell r="E3230">
            <v>2</v>
          </cell>
          <cell r="F3230" t="str">
            <v>All</v>
          </cell>
          <cell r="G3230" t="str">
            <v>London</v>
          </cell>
          <cell r="H3230">
            <v>0</v>
          </cell>
        </row>
        <row r="3231">
          <cell r="A3231">
            <v>1999</v>
          </cell>
          <cell r="B3231">
            <v>1</v>
          </cell>
          <cell r="C3231" t="str">
            <v>SWALEC</v>
          </cell>
          <cell r="D3231" t="str">
            <v>Scottish and Southern</v>
          </cell>
          <cell r="E3231">
            <v>2</v>
          </cell>
          <cell r="F3231" t="str">
            <v>Credit</v>
          </cell>
          <cell r="G3231" t="str">
            <v>London</v>
          </cell>
          <cell r="H3231">
            <v>0</v>
          </cell>
        </row>
        <row r="3232">
          <cell r="A3232">
            <v>1999</v>
          </cell>
          <cell r="B3232">
            <v>1</v>
          </cell>
          <cell r="C3232" t="str">
            <v>SWALEC</v>
          </cell>
          <cell r="D3232" t="str">
            <v>Scottish and Southern</v>
          </cell>
          <cell r="E3232">
            <v>2</v>
          </cell>
          <cell r="F3232" t="str">
            <v>Credit</v>
          </cell>
          <cell r="G3232" t="str">
            <v>London</v>
          </cell>
          <cell r="H3232">
            <v>0</v>
          </cell>
        </row>
        <row r="3233">
          <cell r="A3233">
            <v>1999</v>
          </cell>
          <cell r="B3233">
            <v>1</v>
          </cell>
          <cell r="C3233" t="str">
            <v>SWALEC</v>
          </cell>
          <cell r="D3233" t="str">
            <v>Scottish and Southern</v>
          </cell>
          <cell r="E3233">
            <v>2</v>
          </cell>
          <cell r="F3233" t="str">
            <v>Direct Debit</v>
          </cell>
          <cell r="G3233" t="str">
            <v>London</v>
          </cell>
          <cell r="H3233">
            <v>0</v>
          </cell>
        </row>
        <row r="3234">
          <cell r="A3234">
            <v>1999</v>
          </cell>
          <cell r="B3234">
            <v>1</v>
          </cell>
          <cell r="C3234" t="str">
            <v>SWALEC</v>
          </cell>
          <cell r="D3234" t="str">
            <v>Scottish and Southern</v>
          </cell>
          <cell r="E3234">
            <v>2</v>
          </cell>
          <cell r="F3234" t="str">
            <v>Prepayment</v>
          </cell>
          <cell r="G3234" t="str">
            <v>London</v>
          </cell>
          <cell r="H3234">
            <v>0</v>
          </cell>
        </row>
        <row r="3235">
          <cell r="A3235">
            <v>1999</v>
          </cell>
          <cell r="B3235">
            <v>1</v>
          </cell>
          <cell r="C3235" t="str">
            <v>SWALEC</v>
          </cell>
          <cell r="D3235" t="str">
            <v>Scottish and Southern</v>
          </cell>
          <cell r="E3235">
            <v>2</v>
          </cell>
          <cell r="F3235" t="str">
            <v>All</v>
          </cell>
          <cell r="G3235" t="str">
            <v>Midlands</v>
          </cell>
          <cell r="H3235">
            <v>0</v>
          </cell>
        </row>
        <row r="3236">
          <cell r="A3236">
            <v>1999</v>
          </cell>
          <cell r="B3236">
            <v>1</v>
          </cell>
          <cell r="C3236" t="str">
            <v>SWALEC</v>
          </cell>
          <cell r="D3236" t="str">
            <v>Scottish and Southern</v>
          </cell>
          <cell r="E3236">
            <v>2</v>
          </cell>
          <cell r="F3236" t="str">
            <v>Credit</v>
          </cell>
          <cell r="G3236" t="str">
            <v>Midlands</v>
          </cell>
          <cell r="H3236">
            <v>0</v>
          </cell>
        </row>
        <row r="3237">
          <cell r="A3237">
            <v>1999</v>
          </cell>
          <cell r="B3237">
            <v>1</v>
          </cell>
          <cell r="C3237" t="str">
            <v>SWALEC</v>
          </cell>
          <cell r="D3237" t="str">
            <v>Scottish and Southern</v>
          </cell>
          <cell r="E3237">
            <v>2</v>
          </cell>
          <cell r="F3237" t="str">
            <v>Credit</v>
          </cell>
          <cell r="G3237" t="str">
            <v>Midlands</v>
          </cell>
          <cell r="H3237">
            <v>0</v>
          </cell>
        </row>
        <row r="3238">
          <cell r="A3238">
            <v>1999</v>
          </cell>
          <cell r="B3238">
            <v>1</v>
          </cell>
          <cell r="C3238" t="str">
            <v>SWALEC</v>
          </cell>
          <cell r="D3238" t="str">
            <v>Scottish and Southern</v>
          </cell>
          <cell r="E3238">
            <v>2</v>
          </cell>
          <cell r="F3238" t="str">
            <v>Direct Debit</v>
          </cell>
          <cell r="G3238" t="str">
            <v>Midlands</v>
          </cell>
          <cell r="H3238">
            <v>0</v>
          </cell>
        </row>
        <row r="3239">
          <cell r="A3239">
            <v>1999</v>
          </cell>
          <cell r="B3239">
            <v>1</v>
          </cell>
          <cell r="C3239" t="str">
            <v>SWALEC</v>
          </cell>
          <cell r="D3239" t="str">
            <v>Scottish and Southern</v>
          </cell>
          <cell r="E3239">
            <v>2</v>
          </cell>
          <cell r="F3239" t="str">
            <v>Prepayment</v>
          </cell>
          <cell r="G3239" t="str">
            <v>Midlands</v>
          </cell>
          <cell r="H3239">
            <v>0</v>
          </cell>
        </row>
        <row r="3240">
          <cell r="A3240">
            <v>1999</v>
          </cell>
          <cell r="B3240">
            <v>1</v>
          </cell>
          <cell r="C3240" t="str">
            <v>SWALEC</v>
          </cell>
          <cell r="D3240" t="str">
            <v>Scottish and Southern</v>
          </cell>
          <cell r="E3240">
            <v>2</v>
          </cell>
          <cell r="F3240" t="str">
            <v>All</v>
          </cell>
          <cell r="G3240" t="str">
            <v>North East</v>
          </cell>
          <cell r="H3240">
            <v>0</v>
          </cell>
        </row>
        <row r="3241">
          <cell r="A3241">
            <v>1999</v>
          </cell>
          <cell r="B3241">
            <v>1</v>
          </cell>
          <cell r="C3241" t="str">
            <v>SWALEC</v>
          </cell>
          <cell r="D3241" t="str">
            <v>Scottish and Southern</v>
          </cell>
          <cell r="E3241">
            <v>2</v>
          </cell>
          <cell r="F3241" t="str">
            <v>Credit</v>
          </cell>
          <cell r="G3241" t="str">
            <v>North East</v>
          </cell>
          <cell r="H3241">
            <v>0</v>
          </cell>
        </row>
        <row r="3242">
          <cell r="A3242">
            <v>1999</v>
          </cell>
          <cell r="B3242">
            <v>1</v>
          </cell>
          <cell r="C3242" t="str">
            <v>SWALEC</v>
          </cell>
          <cell r="D3242" t="str">
            <v>Scottish and Southern</v>
          </cell>
          <cell r="E3242">
            <v>2</v>
          </cell>
          <cell r="F3242" t="str">
            <v>Credit</v>
          </cell>
          <cell r="G3242" t="str">
            <v>North East</v>
          </cell>
          <cell r="H3242">
            <v>0</v>
          </cell>
        </row>
        <row r="3243">
          <cell r="A3243">
            <v>1999</v>
          </cell>
          <cell r="B3243">
            <v>1</v>
          </cell>
          <cell r="C3243" t="str">
            <v>SWALEC</v>
          </cell>
          <cell r="D3243" t="str">
            <v>Scottish and Southern</v>
          </cell>
          <cell r="E3243">
            <v>2</v>
          </cell>
          <cell r="F3243" t="str">
            <v>Direct Debit</v>
          </cell>
          <cell r="G3243" t="str">
            <v>North East</v>
          </cell>
          <cell r="H3243">
            <v>0</v>
          </cell>
        </row>
        <row r="3244">
          <cell r="A3244">
            <v>1999</v>
          </cell>
          <cell r="B3244">
            <v>1</v>
          </cell>
          <cell r="C3244" t="str">
            <v>SWALEC</v>
          </cell>
          <cell r="D3244" t="str">
            <v>Scottish and Southern</v>
          </cell>
          <cell r="E3244">
            <v>2</v>
          </cell>
          <cell r="F3244" t="str">
            <v>Prepayment</v>
          </cell>
          <cell r="G3244" t="str">
            <v>North East</v>
          </cell>
          <cell r="H3244">
            <v>0</v>
          </cell>
        </row>
        <row r="3245">
          <cell r="A3245">
            <v>1999</v>
          </cell>
          <cell r="B3245">
            <v>1</v>
          </cell>
          <cell r="C3245" t="str">
            <v>SWALEC</v>
          </cell>
          <cell r="D3245" t="str">
            <v>Scottish and Southern</v>
          </cell>
          <cell r="E3245">
            <v>2</v>
          </cell>
          <cell r="F3245" t="str">
            <v>All</v>
          </cell>
          <cell r="G3245" t="str">
            <v>North Scotland</v>
          </cell>
          <cell r="H3245">
            <v>0</v>
          </cell>
        </row>
        <row r="3246">
          <cell r="A3246">
            <v>1999</v>
          </cell>
          <cell r="B3246">
            <v>1</v>
          </cell>
          <cell r="C3246" t="str">
            <v>SWALEC</v>
          </cell>
          <cell r="D3246" t="str">
            <v>Scottish and Southern</v>
          </cell>
          <cell r="E3246">
            <v>2</v>
          </cell>
          <cell r="F3246" t="str">
            <v>Credit</v>
          </cell>
          <cell r="G3246" t="str">
            <v>North Scotland</v>
          </cell>
          <cell r="H3246">
            <v>0</v>
          </cell>
        </row>
        <row r="3247">
          <cell r="A3247">
            <v>1999</v>
          </cell>
          <cell r="B3247">
            <v>1</v>
          </cell>
          <cell r="C3247" t="str">
            <v>SWALEC</v>
          </cell>
          <cell r="D3247" t="str">
            <v>Scottish and Southern</v>
          </cell>
          <cell r="E3247">
            <v>2</v>
          </cell>
          <cell r="F3247" t="str">
            <v>Credit</v>
          </cell>
          <cell r="G3247" t="str">
            <v>North Scotland</v>
          </cell>
          <cell r="H3247">
            <v>0</v>
          </cell>
        </row>
        <row r="3248">
          <cell r="A3248">
            <v>1999</v>
          </cell>
          <cell r="B3248">
            <v>1</v>
          </cell>
          <cell r="C3248" t="str">
            <v>SWALEC</v>
          </cell>
          <cell r="D3248" t="str">
            <v>Scottish and Southern</v>
          </cell>
          <cell r="E3248">
            <v>2</v>
          </cell>
          <cell r="F3248" t="str">
            <v>Direct Debit</v>
          </cell>
          <cell r="G3248" t="str">
            <v>North Scotland</v>
          </cell>
          <cell r="H3248">
            <v>0</v>
          </cell>
        </row>
        <row r="3249">
          <cell r="A3249">
            <v>1999</v>
          </cell>
          <cell r="B3249">
            <v>1</v>
          </cell>
          <cell r="C3249" t="str">
            <v>SWALEC</v>
          </cell>
          <cell r="D3249" t="str">
            <v>Scottish and Southern</v>
          </cell>
          <cell r="E3249">
            <v>2</v>
          </cell>
          <cell r="F3249" t="str">
            <v>Prepayment</v>
          </cell>
          <cell r="G3249" t="str">
            <v>North Scotland</v>
          </cell>
          <cell r="H3249">
            <v>0</v>
          </cell>
        </row>
        <row r="3250">
          <cell r="A3250">
            <v>1999</v>
          </cell>
          <cell r="B3250">
            <v>1</v>
          </cell>
          <cell r="C3250" t="str">
            <v>SWALEC</v>
          </cell>
          <cell r="D3250" t="str">
            <v>Scottish and Southern</v>
          </cell>
          <cell r="E3250">
            <v>2</v>
          </cell>
          <cell r="F3250" t="str">
            <v>All</v>
          </cell>
          <cell r="G3250" t="str">
            <v>North Wales &amp; Merseyside</v>
          </cell>
          <cell r="H3250">
            <v>89</v>
          </cell>
        </row>
        <row r="3251">
          <cell r="A3251">
            <v>1999</v>
          </cell>
          <cell r="B3251">
            <v>1</v>
          </cell>
          <cell r="C3251" t="str">
            <v>SWALEC</v>
          </cell>
          <cell r="D3251" t="str">
            <v>Scottish and Southern</v>
          </cell>
          <cell r="E3251">
            <v>2</v>
          </cell>
          <cell r="F3251" t="str">
            <v>Credit</v>
          </cell>
          <cell r="G3251" t="str">
            <v>North Wales &amp; Merseyside</v>
          </cell>
          <cell r="H3251">
            <v>49</v>
          </cell>
        </row>
        <row r="3252">
          <cell r="A3252">
            <v>1999</v>
          </cell>
          <cell r="B3252">
            <v>1</v>
          </cell>
          <cell r="C3252" t="str">
            <v>SWALEC</v>
          </cell>
          <cell r="D3252" t="str">
            <v>Scottish and Southern</v>
          </cell>
          <cell r="E3252">
            <v>2</v>
          </cell>
          <cell r="F3252" t="str">
            <v>Credit</v>
          </cell>
          <cell r="G3252" t="str">
            <v>North Wales &amp; Merseyside</v>
          </cell>
          <cell r="H3252">
            <v>0</v>
          </cell>
        </row>
        <row r="3253">
          <cell r="A3253">
            <v>1999</v>
          </cell>
          <cell r="B3253">
            <v>1</v>
          </cell>
          <cell r="C3253" t="str">
            <v>SWALEC</v>
          </cell>
          <cell r="D3253" t="str">
            <v>Scottish and Southern</v>
          </cell>
          <cell r="E3253">
            <v>2</v>
          </cell>
          <cell r="F3253" t="str">
            <v>Direct Debit</v>
          </cell>
          <cell r="G3253" t="str">
            <v>North Wales &amp; Merseyside</v>
          </cell>
          <cell r="H3253">
            <v>40</v>
          </cell>
        </row>
        <row r="3254">
          <cell r="A3254">
            <v>1999</v>
          </cell>
          <cell r="B3254">
            <v>1</v>
          </cell>
          <cell r="C3254" t="str">
            <v>SWALEC</v>
          </cell>
          <cell r="D3254" t="str">
            <v>Scottish and Southern</v>
          </cell>
          <cell r="E3254">
            <v>2</v>
          </cell>
          <cell r="F3254" t="str">
            <v>Prepayment</v>
          </cell>
          <cell r="G3254" t="str">
            <v>North Wales &amp; Merseyside</v>
          </cell>
          <cell r="H3254">
            <v>0</v>
          </cell>
        </row>
        <row r="3255">
          <cell r="A3255">
            <v>1999</v>
          </cell>
          <cell r="B3255">
            <v>1</v>
          </cell>
          <cell r="C3255" t="str">
            <v>SWALEC</v>
          </cell>
          <cell r="D3255" t="str">
            <v>Scottish and Southern</v>
          </cell>
          <cell r="E3255">
            <v>2</v>
          </cell>
          <cell r="F3255" t="str">
            <v>All</v>
          </cell>
          <cell r="G3255" t="str">
            <v>North West</v>
          </cell>
          <cell r="H3255">
            <v>228</v>
          </cell>
        </row>
        <row r="3256">
          <cell r="A3256">
            <v>1999</v>
          </cell>
          <cell r="B3256">
            <v>1</v>
          </cell>
          <cell r="C3256" t="str">
            <v>SWALEC</v>
          </cell>
          <cell r="D3256" t="str">
            <v>Scottish and Southern</v>
          </cell>
          <cell r="E3256">
            <v>2</v>
          </cell>
          <cell r="F3256" t="str">
            <v>Credit</v>
          </cell>
          <cell r="G3256" t="str">
            <v>North West</v>
          </cell>
          <cell r="H3256">
            <v>228</v>
          </cell>
        </row>
        <row r="3257">
          <cell r="A3257">
            <v>1999</v>
          </cell>
          <cell r="B3257">
            <v>1</v>
          </cell>
          <cell r="C3257" t="str">
            <v>SWALEC</v>
          </cell>
          <cell r="D3257" t="str">
            <v>Scottish and Southern</v>
          </cell>
          <cell r="E3257">
            <v>2</v>
          </cell>
          <cell r="F3257" t="str">
            <v>Credit</v>
          </cell>
          <cell r="G3257" t="str">
            <v>North West</v>
          </cell>
          <cell r="H3257">
            <v>0</v>
          </cell>
        </row>
        <row r="3258">
          <cell r="A3258">
            <v>1999</v>
          </cell>
          <cell r="B3258">
            <v>1</v>
          </cell>
          <cell r="C3258" t="str">
            <v>SWALEC</v>
          </cell>
          <cell r="D3258" t="str">
            <v>Scottish and Southern</v>
          </cell>
          <cell r="E3258">
            <v>2</v>
          </cell>
          <cell r="F3258" t="str">
            <v>Direct Debit</v>
          </cell>
          <cell r="G3258" t="str">
            <v>North West</v>
          </cell>
          <cell r="H3258">
            <v>0</v>
          </cell>
        </row>
        <row r="3259">
          <cell r="A3259">
            <v>1999</v>
          </cell>
          <cell r="B3259">
            <v>1</v>
          </cell>
          <cell r="C3259" t="str">
            <v>SWALEC</v>
          </cell>
          <cell r="D3259" t="str">
            <v>Scottish and Southern</v>
          </cell>
          <cell r="E3259">
            <v>2</v>
          </cell>
          <cell r="F3259" t="str">
            <v>Prepayment</v>
          </cell>
          <cell r="G3259" t="str">
            <v>North West</v>
          </cell>
          <cell r="H3259">
            <v>0</v>
          </cell>
        </row>
        <row r="3260">
          <cell r="A3260">
            <v>1999</v>
          </cell>
          <cell r="B3260">
            <v>1</v>
          </cell>
          <cell r="C3260" t="str">
            <v>SWALEC</v>
          </cell>
          <cell r="D3260" t="str">
            <v>Scottish and Southern</v>
          </cell>
          <cell r="E3260">
            <v>2</v>
          </cell>
          <cell r="F3260" t="str">
            <v>All</v>
          </cell>
          <cell r="G3260" t="str">
            <v>South East</v>
          </cell>
          <cell r="H3260">
            <v>0</v>
          </cell>
        </row>
        <row r="3261">
          <cell r="A3261">
            <v>1999</v>
          </cell>
          <cell r="B3261">
            <v>1</v>
          </cell>
          <cell r="C3261" t="str">
            <v>SWALEC</v>
          </cell>
          <cell r="D3261" t="str">
            <v>Scottish and Southern</v>
          </cell>
          <cell r="E3261">
            <v>2</v>
          </cell>
          <cell r="F3261" t="str">
            <v>Credit</v>
          </cell>
          <cell r="G3261" t="str">
            <v>South East</v>
          </cell>
          <cell r="H3261">
            <v>0</v>
          </cell>
        </row>
        <row r="3262">
          <cell r="A3262">
            <v>1999</v>
          </cell>
          <cell r="B3262">
            <v>1</v>
          </cell>
          <cell r="C3262" t="str">
            <v>SWALEC</v>
          </cell>
          <cell r="D3262" t="str">
            <v>Scottish and Southern</v>
          </cell>
          <cell r="E3262">
            <v>2</v>
          </cell>
          <cell r="F3262" t="str">
            <v>Credit</v>
          </cell>
          <cell r="G3262" t="str">
            <v>South East</v>
          </cell>
          <cell r="H3262">
            <v>0</v>
          </cell>
        </row>
        <row r="3263">
          <cell r="A3263">
            <v>1999</v>
          </cell>
          <cell r="B3263">
            <v>1</v>
          </cell>
          <cell r="C3263" t="str">
            <v>SWALEC</v>
          </cell>
          <cell r="D3263" t="str">
            <v>Scottish and Southern</v>
          </cell>
          <cell r="E3263">
            <v>2</v>
          </cell>
          <cell r="F3263" t="str">
            <v>Direct Debit</v>
          </cell>
          <cell r="G3263" t="str">
            <v>South East</v>
          </cell>
          <cell r="H3263">
            <v>0</v>
          </cell>
        </row>
        <row r="3264">
          <cell r="A3264">
            <v>1999</v>
          </cell>
          <cell r="B3264">
            <v>1</v>
          </cell>
          <cell r="C3264" t="str">
            <v>SWALEC</v>
          </cell>
          <cell r="D3264" t="str">
            <v>Scottish and Southern</v>
          </cell>
          <cell r="E3264">
            <v>2</v>
          </cell>
          <cell r="F3264" t="str">
            <v>Prepayment</v>
          </cell>
          <cell r="G3264" t="str">
            <v>South East</v>
          </cell>
          <cell r="H3264">
            <v>0</v>
          </cell>
        </row>
        <row r="3265">
          <cell r="A3265">
            <v>1999</v>
          </cell>
          <cell r="B3265">
            <v>1</v>
          </cell>
          <cell r="C3265" t="str">
            <v>SWALEC</v>
          </cell>
          <cell r="D3265" t="str">
            <v>Scottish and Southern</v>
          </cell>
          <cell r="E3265">
            <v>2</v>
          </cell>
          <cell r="F3265" t="str">
            <v>All</v>
          </cell>
          <cell r="G3265" t="str">
            <v>South Scotland</v>
          </cell>
          <cell r="H3265">
            <v>0</v>
          </cell>
        </row>
        <row r="3266">
          <cell r="A3266">
            <v>1999</v>
          </cell>
          <cell r="B3266">
            <v>1</v>
          </cell>
          <cell r="C3266" t="str">
            <v>SWALEC</v>
          </cell>
          <cell r="D3266" t="str">
            <v>Scottish and Southern</v>
          </cell>
          <cell r="E3266">
            <v>2</v>
          </cell>
          <cell r="F3266" t="str">
            <v>Credit</v>
          </cell>
          <cell r="G3266" t="str">
            <v>South Scotland</v>
          </cell>
          <cell r="H3266">
            <v>0</v>
          </cell>
        </row>
        <row r="3267">
          <cell r="A3267">
            <v>1999</v>
          </cell>
          <cell r="B3267">
            <v>1</v>
          </cell>
          <cell r="C3267" t="str">
            <v>SWALEC</v>
          </cell>
          <cell r="D3267" t="str">
            <v>Scottish and Southern</v>
          </cell>
          <cell r="E3267">
            <v>2</v>
          </cell>
          <cell r="F3267" t="str">
            <v>Credit</v>
          </cell>
          <cell r="G3267" t="str">
            <v>South Scotland</v>
          </cell>
          <cell r="H3267">
            <v>0</v>
          </cell>
        </row>
        <row r="3268">
          <cell r="A3268">
            <v>1999</v>
          </cell>
          <cell r="B3268">
            <v>1</v>
          </cell>
          <cell r="C3268" t="str">
            <v>SWALEC</v>
          </cell>
          <cell r="D3268" t="str">
            <v>Scottish and Southern</v>
          </cell>
          <cell r="E3268">
            <v>2</v>
          </cell>
          <cell r="F3268" t="str">
            <v>Direct Debit</v>
          </cell>
          <cell r="G3268" t="str">
            <v>South Scotland</v>
          </cell>
          <cell r="H3268">
            <v>0</v>
          </cell>
        </row>
        <row r="3269">
          <cell r="A3269">
            <v>1999</v>
          </cell>
          <cell r="B3269">
            <v>1</v>
          </cell>
          <cell r="C3269" t="str">
            <v>SWALEC</v>
          </cell>
          <cell r="D3269" t="str">
            <v>Scottish and Southern</v>
          </cell>
          <cell r="E3269">
            <v>2</v>
          </cell>
          <cell r="F3269" t="str">
            <v>Prepayment</v>
          </cell>
          <cell r="G3269" t="str">
            <v>South Scotland</v>
          </cell>
          <cell r="H3269">
            <v>0</v>
          </cell>
        </row>
        <row r="3270">
          <cell r="A3270">
            <v>1999</v>
          </cell>
          <cell r="B3270">
            <v>1</v>
          </cell>
          <cell r="C3270" t="str">
            <v>SWALEC</v>
          </cell>
          <cell r="D3270" t="str">
            <v>Scottish and Southern</v>
          </cell>
          <cell r="E3270">
            <v>1</v>
          </cell>
          <cell r="F3270" t="str">
            <v>All</v>
          </cell>
          <cell r="G3270" t="str">
            <v>South Wales</v>
          </cell>
          <cell r="H3270">
            <v>880489</v>
          </cell>
        </row>
        <row r="3271">
          <cell r="A3271">
            <v>1999</v>
          </cell>
          <cell r="B3271">
            <v>1</v>
          </cell>
          <cell r="C3271" t="str">
            <v>SWALEC</v>
          </cell>
          <cell r="D3271" t="str">
            <v>Scottish and Southern</v>
          </cell>
          <cell r="E3271">
            <v>1</v>
          </cell>
          <cell r="F3271" t="str">
            <v>Credit</v>
          </cell>
          <cell r="G3271" t="str">
            <v>South Wales</v>
          </cell>
          <cell r="H3271">
            <v>462468</v>
          </cell>
        </row>
        <row r="3272">
          <cell r="A3272">
            <v>1999</v>
          </cell>
          <cell r="B3272">
            <v>1</v>
          </cell>
          <cell r="C3272" t="str">
            <v>SWALEC</v>
          </cell>
          <cell r="D3272" t="str">
            <v>Scottish and Southern</v>
          </cell>
          <cell r="E3272">
            <v>1</v>
          </cell>
          <cell r="F3272" t="str">
            <v>Credit</v>
          </cell>
          <cell r="G3272" t="str">
            <v>South Wales</v>
          </cell>
          <cell r="H3272">
            <v>3079</v>
          </cell>
        </row>
        <row r="3273">
          <cell r="A3273">
            <v>1999</v>
          </cell>
          <cell r="B3273">
            <v>1</v>
          </cell>
          <cell r="C3273" t="str">
            <v>SWALEC</v>
          </cell>
          <cell r="D3273" t="str">
            <v>Scottish and Southern</v>
          </cell>
          <cell r="E3273">
            <v>1</v>
          </cell>
          <cell r="F3273" t="str">
            <v>Direct Debit</v>
          </cell>
          <cell r="G3273" t="str">
            <v>South Wales</v>
          </cell>
          <cell r="H3273">
            <v>257739</v>
          </cell>
        </row>
        <row r="3274">
          <cell r="A3274">
            <v>1999</v>
          </cell>
          <cell r="B3274">
            <v>1</v>
          </cell>
          <cell r="C3274" t="str">
            <v>SWALEC</v>
          </cell>
          <cell r="D3274" t="str">
            <v>Scottish and Southern</v>
          </cell>
          <cell r="E3274">
            <v>1</v>
          </cell>
          <cell r="F3274" t="str">
            <v>Prepayment</v>
          </cell>
          <cell r="G3274" t="str">
            <v>South Wales</v>
          </cell>
          <cell r="H3274">
            <v>157203</v>
          </cell>
        </row>
        <row r="3275">
          <cell r="A3275">
            <v>1999</v>
          </cell>
          <cell r="B3275">
            <v>1</v>
          </cell>
          <cell r="C3275" t="str">
            <v>SWALEC</v>
          </cell>
          <cell r="D3275" t="str">
            <v>Scottish and Southern</v>
          </cell>
          <cell r="E3275">
            <v>2</v>
          </cell>
          <cell r="F3275" t="str">
            <v>All</v>
          </cell>
          <cell r="G3275" t="str">
            <v>South West</v>
          </cell>
          <cell r="H3275">
            <v>0</v>
          </cell>
        </row>
        <row r="3276">
          <cell r="A3276">
            <v>1999</v>
          </cell>
          <cell r="B3276">
            <v>1</v>
          </cell>
          <cell r="C3276" t="str">
            <v>SWALEC</v>
          </cell>
          <cell r="D3276" t="str">
            <v>Scottish and Southern</v>
          </cell>
          <cell r="E3276">
            <v>2</v>
          </cell>
          <cell r="F3276" t="str">
            <v>Credit</v>
          </cell>
          <cell r="G3276" t="str">
            <v>South West</v>
          </cell>
          <cell r="H3276">
            <v>0</v>
          </cell>
        </row>
        <row r="3277">
          <cell r="A3277">
            <v>1999</v>
          </cell>
          <cell r="B3277">
            <v>1</v>
          </cell>
          <cell r="C3277" t="str">
            <v>SWALEC</v>
          </cell>
          <cell r="D3277" t="str">
            <v>Scottish and Southern</v>
          </cell>
          <cell r="E3277">
            <v>2</v>
          </cell>
          <cell r="F3277" t="str">
            <v>Credit</v>
          </cell>
          <cell r="G3277" t="str">
            <v>South West</v>
          </cell>
          <cell r="H3277">
            <v>0</v>
          </cell>
        </row>
        <row r="3278">
          <cell r="A3278">
            <v>1999</v>
          </cell>
          <cell r="B3278">
            <v>1</v>
          </cell>
          <cell r="C3278" t="str">
            <v>SWALEC</v>
          </cell>
          <cell r="D3278" t="str">
            <v>Scottish and Southern</v>
          </cell>
          <cell r="E3278">
            <v>2</v>
          </cell>
          <cell r="F3278" t="str">
            <v>Direct Debit</v>
          </cell>
          <cell r="G3278" t="str">
            <v>South West</v>
          </cell>
          <cell r="H3278">
            <v>0</v>
          </cell>
        </row>
        <row r="3279">
          <cell r="A3279">
            <v>1999</v>
          </cell>
          <cell r="B3279">
            <v>1</v>
          </cell>
          <cell r="C3279" t="str">
            <v>SWALEC</v>
          </cell>
          <cell r="D3279" t="str">
            <v>Scottish and Southern</v>
          </cell>
          <cell r="E3279">
            <v>2</v>
          </cell>
          <cell r="F3279" t="str">
            <v>Prepayment</v>
          </cell>
          <cell r="G3279" t="str">
            <v>South West</v>
          </cell>
          <cell r="H3279">
            <v>0</v>
          </cell>
        </row>
        <row r="3280">
          <cell r="A3280">
            <v>1999</v>
          </cell>
          <cell r="B3280">
            <v>1</v>
          </cell>
          <cell r="C3280" t="str">
            <v>SWALEC</v>
          </cell>
          <cell r="D3280" t="str">
            <v>Scottish and Southern</v>
          </cell>
          <cell r="E3280">
            <v>2</v>
          </cell>
          <cell r="F3280" t="str">
            <v>All</v>
          </cell>
          <cell r="G3280" t="str">
            <v>Southern</v>
          </cell>
          <cell r="H3280">
            <v>0</v>
          </cell>
        </row>
        <row r="3281">
          <cell r="A3281">
            <v>1999</v>
          </cell>
          <cell r="B3281">
            <v>1</v>
          </cell>
          <cell r="C3281" t="str">
            <v>SWALEC</v>
          </cell>
          <cell r="D3281" t="str">
            <v>Scottish and Southern</v>
          </cell>
          <cell r="E3281">
            <v>2</v>
          </cell>
          <cell r="F3281" t="str">
            <v>Credit</v>
          </cell>
          <cell r="G3281" t="str">
            <v>Southern</v>
          </cell>
          <cell r="H3281">
            <v>0</v>
          </cell>
        </row>
        <row r="3282">
          <cell r="A3282">
            <v>1999</v>
          </cell>
          <cell r="B3282">
            <v>1</v>
          </cell>
          <cell r="C3282" t="str">
            <v>SWALEC</v>
          </cell>
          <cell r="D3282" t="str">
            <v>Scottish and Southern</v>
          </cell>
          <cell r="E3282">
            <v>2</v>
          </cell>
          <cell r="F3282" t="str">
            <v>Credit</v>
          </cell>
          <cell r="G3282" t="str">
            <v>Southern</v>
          </cell>
          <cell r="H3282">
            <v>0</v>
          </cell>
        </row>
        <row r="3283">
          <cell r="A3283">
            <v>1999</v>
          </cell>
          <cell r="B3283">
            <v>1</v>
          </cell>
          <cell r="C3283" t="str">
            <v>SWALEC</v>
          </cell>
          <cell r="D3283" t="str">
            <v>Scottish and Southern</v>
          </cell>
          <cell r="E3283">
            <v>2</v>
          </cell>
          <cell r="F3283" t="str">
            <v>Direct Debit</v>
          </cell>
          <cell r="G3283" t="str">
            <v>Southern</v>
          </cell>
          <cell r="H3283">
            <v>0</v>
          </cell>
        </row>
        <row r="3284">
          <cell r="A3284">
            <v>1999</v>
          </cell>
          <cell r="B3284">
            <v>1</v>
          </cell>
          <cell r="C3284" t="str">
            <v>SWALEC</v>
          </cell>
          <cell r="D3284" t="str">
            <v>Scottish and Southern</v>
          </cell>
          <cell r="E3284">
            <v>2</v>
          </cell>
          <cell r="F3284" t="str">
            <v>Prepayment</v>
          </cell>
          <cell r="G3284" t="str">
            <v>Southern</v>
          </cell>
          <cell r="H3284">
            <v>0</v>
          </cell>
        </row>
        <row r="3285">
          <cell r="A3285">
            <v>1999</v>
          </cell>
          <cell r="B3285">
            <v>1</v>
          </cell>
          <cell r="C3285" t="str">
            <v>SWALEC</v>
          </cell>
          <cell r="D3285" t="str">
            <v>Scottish and Southern</v>
          </cell>
          <cell r="E3285">
            <v>2</v>
          </cell>
          <cell r="F3285" t="str">
            <v>All</v>
          </cell>
          <cell r="G3285" t="str">
            <v>Yorkshire</v>
          </cell>
          <cell r="H3285">
            <v>0</v>
          </cell>
        </row>
        <row r="3286">
          <cell r="A3286">
            <v>1999</v>
          </cell>
          <cell r="B3286">
            <v>1</v>
          </cell>
          <cell r="C3286" t="str">
            <v>SWALEC</v>
          </cell>
          <cell r="D3286" t="str">
            <v>Scottish and Southern</v>
          </cell>
          <cell r="E3286">
            <v>2</v>
          </cell>
          <cell r="F3286" t="str">
            <v>Credit</v>
          </cell>
          <cell r="G3286" t="str">
            <v>Yorkshire</v>
          </cell>
          <cell r="H3286">
            <v>0</v>
          </cell>
        </row>
        <row r="3287">
          <cell r="A3287">
            <v>1999</v>
          </cell>
          <cell r="B3287">
            <v>1</v>
          </cell>
          <cell r="C3287" t="str">
            <v>SWALEC</v>
          </cell>
          <cell r="D3287" t="str">
            <v>Scottish and Southern</v>
          </cell>
          <cell r="E3287">
            <v>2</v>
          </cell>
          <cell r="F3287" t="str">
            <v>Credit</v>
          </cell>
          <cell r="G3287" t="str">
            <v>Yorkshire</v>
          </cell>
          <cell r="H3287">
            <v>0</v>
          </cell>
        </row>
        <row r="3288">
          <cell r="A3288">
            <v>1999</v>
          </cell>
          <cell r="B3288">
            <v>1</v>
          </cell>
          <cell r="C3288" t="str">
            <v>SWALEC</v>
          </cell>
          <cell r="D3288" t="str">
            <v>Scottish and Southern</v>
          </cell>
          <cell r="E3288">
            <v>2</v>
          </cell>
          <cell r="F3288" t="str">
            <v>Direct Debit</v>
          </cell>
          <cell r="G3288" t="str">
            <v>Yorkshire</v>
          </cell>
          <cell r="H3288">
            <v>0</v>
          </cell>
        </row>
        <row r="3289">
          <cell r="A3289">
            <v>1999</v>
          </cell>
          <cell r="B3289">
            <v>1</v>
          </cell>
          <cell r="C3289" t="str">
            <v>SWALEC</v>
          </cell>
          <cell r="D3289" t="str">
            <v>Scottish and Southern</v>
          </cell>
          <cell r="E3289">
            <v>2</v>
          </cell>
          <cell r="F3289" t="str">
            <v>Prepayment</v>
          </cell>
          <cell r="G3289" t="str">
            <v>Yorkshire</v>
          </cell>
          <cell r="H3289">
            <v>0</v>
          </cell>
        </row>
        <row r="3290">
          <cell r="A3290">
            <v>1999</v>
          </cell>
          <cell r="B3290">
            <v>1</v>
          </cell>
          <cell r="C3290" t="str">
            <v>Yorkshire Electricity</v>
          </cell>
          <cell r="D3290" t="str">
            <v>nPower</v>
          </cell>
          <cell r="E3290">
            <v>2</v>
          </cell>
          <cell r="F3290" t="str">
            <v>All</v>
          </cell>
          <cell r="G3290" t="str">
            <v>East Anglia</v>
          </cell>
          <cell r="H3290">
            <v>7526</v>
          </cell>
        </row>
        <row r="3291">
          <cell r="A3291">
            <v>1999</v>
          </cell>
          <cell r="B3291">
            <v>1</v>
          </cell>
          <cell r="C3291" t="str">
            <v>Yorkshire Electricity</v>
          </cell>
          <cell r="D3291" t="str">
            <v>nPower</v>
          </cell>
          <cell r="E3291">
            <v>2</v>
          </cell>
          <cell r="F3291" t="str">
            <v>Credit</v>
          </cell>
          <cell r="G3291" t="str">
            <v>East Anglia</v>
          </cell>
          <cell r="H3291">
            <v>4747</v>
          </cell>
        </row>
        <row r="3292">
          <cell r="A3292">
            <v>1999</v>
          </cell>
          <cell r="B3292">
            <v>1</v>
          </cell>
          <cell r="C3292" t="str">
            <v>Yorkshire Electricity</v>
          </cell>
          <cell r="D3292" t="str">
            <v>nPower</v>
          </cell>
          <cell r="E3292">
            <v>2</v>
          </cell>
          <cell r="F3292" t="str">
            <v>Credit</v>
          </cell>
          <cell r="G3292" t="str">
            <v>East Anglia</v>
          </cell>
          <cell r="H3292">
            <v>0</v>
          </cell>
        </row>
        <row r="3293">
          <cell r="A3293">
            <v>1999</v>
          </cell>
          <cell r="B3293">
            <v>1</v>
          </cell>
          <cell r="C3293" t="str">
            <v>Yorkshire Electricity</v>
          </cell>
          <cell r="D3293" t="str">
            <v>nPower</v>
          </cell>
          <cell r="E3293">
            <v>2</v>
          </cell>
          <cell r="F3293" t="str">
            <v>Direct Debit</v>
          </cell>
          <cell r="G3293" t="str">
            <v>East Anglia</v>
          </cell>
          <cell r="H3293">
            <v>982</v>
          </cell>
        </row>
        <row r="3294">
          <cell r="A3294">
            <v>1999</v>
          </cell>
          <cell r="B3294">
            <v>1</v>
          </cell>
          <cell r="C3294" t="str">
            <v>Yorkshire Electricity</v>
          </cell>
          <cell r="D3294" t="str">
            <v>nPower</v>
          </cell>
          <cell r="E3294">
            <v>2</v>
          </cell>
          <cell r="F3294" t="str">
            <v>Prepayment</v>
          </cell>
          <cell r="G3294" t="str">
            <v>East Anglia</v>
          </cell>
          <cell r="H3294">
            <v>1797</v>
          </cell>
        </row>
        <row r="3295">
          <cell r="A3295">
            <v>1999</v>
          </cell>
          <cell r="B3295">
            <v>1</v>
          </cell>
          <cell r="C3295" t="str">
            <v>Yorkshire Electricity</v>
          </cell>
          <cell r="D3295" t="str">
            <v>nPower</v>
          </cell>
          <cell r="E3295">
            <v>2</v>
          </cell>
          <cell r="F3295" t="str">
            <v>All</v>
          </cell>
          <cell r="G3295" t="str">
            <v>East Midlands</v>
          </cell>
          <cell r="H3295">
            <v>4345</v>
          </cell>
        </row>
        <row r="3296">
          <cell r="A3296">
            <v>1999</v>
          </cell>
          <cell r="B3296">
            <v>1</v>
          </cell>
          <cell r="C3296" t="str">
            <v>Yorkshire Electricity</v>
          </cell>
          <cell r="D3296" t="str">
            <v>nPower</v>
          </cell>
          <cell r="E3296">
            <v>2</v>
          </cell>
          <cell r="F3296" t="str">
            <v>Credit</v>
          </cell>
          <cell r="G3296" t="str">
            <v>East Midlands</v>
          </cell>
          <cell r="H3296">
            <v>3620</v>
          </cell>
        </row>
        <row r="3297">
          <cell r="A3297">
            <v>1999</v>
          </cell>
          <cell r="B3297">
            <v>1</v>
          </cell>
          <cell r="C3297" t="str">
            <v>Yorkshire Electricity</v>
          </cell>
          <cell r="D3297" t="str">
            <v>nPower</v>
          </cell>
          <cell r="E3297">
            <v>2</v>
          </cell>
          <cell r="F3297" t="str">
            <v>Credit</v>
          </cell>
          <cell r="G3297" t="str">
            <v>East Midlands</v>
          </cell>
          <cell r="H3297">
            <v>0</v>
          </cell>
        </row>
        <row r="3298">
          <cell r="A3298">
            <v>1999</v>
          </cell>
          <cell r="B3298">
            <v>1</v>
          </cell>
          <cell r="C3298" t="str">
            <v>Yorkshire Electricity</v>
          </cell>
          <cell r="D3298" t="str">
            <v>nPower</v>
          </cell>
          <cell r="E3298">
            <v>2</v>
          </cell>
          <cell r="F3298" t="str">
            <v>Direct Debit</v>
          </cell>
          <cell r="G3298" t="str">
            <v>East Midlands</v>
          </cell>
          <cell r="H3298">
            <v>192</v>
          </cell>
        </row>
        <row r="3299">
          <cell r="A3299">
            <v>1999</v>
          </cell>
          <cell r="B3299">
            <v>1</v>
          </cell>
          <cell r="C3299" t="str">
            <v>Yorkshire Electricity</v>
          </cell>
          <cell r="D3299" t="str">
            <v>nPower</v>
          </cell>
          <cell r="E3299">
            <v>2</v>
          </cell>
          <cell r="F3299" t="str">
            <v>Prepayment</v>
          </cell>
          <cell r="G3299" t="str">
            <v>East Midlands</v>
          </cell>
          <cell r="H3299">
            <v>533</v>
          </cell>
        </row>
        <row r="3300">
          <cell r="A3300">
            <v>1999</v>
          </cell>
          <cell r="B3300">
            <v>1</v>
          </cell>
          <cell r="C3300" t="str">
            <v>Yorkshire Electricity</v>
          </cell>
          <cell r="D3300" t="str">
            <v>nPower</v>
          </cell>
          <cell r="E3300">
            <v>2</v>
          </cell>
          <cell r="F3300" t="str">
            <v>All</v>
          </cell>
          <cell r="G3300" t="str">
            <v>London</v>
          </cell>
          <cell r="H3300">
            <v>206</v>
          </cell>
        </row>
        <row r="3301">
          <cell r="A3301">
            <v>1999</v>
          </cell>
          <cell r="B3301">
            <v>1</v>
          </cell>
          <cell r="C3301" t="str">
            <v>Yorkshire Electricity</v>
          </cell>
          <cell r="D3301" t="str">
            <v>nPower</v>
          </cell>
          <cell r="E3301">
            <v>2</v>
          </cell>
          <cell r="F3301" t="str">
            <v>Credit</v>
          </cell>
          <cell r="G3301" t="str">
            <v>London</v>
          </cell>
          <cell r="H3301">
            <v>160</v>
          </cell>
        </row>
        <row r="3302">
          <cell r="A3302">
            <v>1999</v>
          </cell>
          <cell r="B3302">
            <v>1</v>
          </cell>
          <cell r="C3302" t="str">
            <v>Yorkshire Electricity</v>
          </cell>
          <cell r="D3302" t="str">
            <v>nPower</v>
          </cell>
          <cell r="E3302">
            <v>2</v>
          </cell>
          <cell r="F3302" t="str">
            <v>Credit</v>
          </cell>
          <cell r="G3302" t="str">
            <v>London</v>
          </cell>
          <cell r="H3302">
            <v>0</v>
          </cell>
        </row>
        <row r="3303">
          <cell r="A3303">
            <v>1999</v>
          </cell>
          <cell r="B3303">
            <v>1</v>
          </cell>
          <cell r="C3303" t="str">
            <v>Yorkshire Electricity</v>
          </cell>
          <cell r="D3303" t="str">
            <v>nPower</v>
          </cell>
          <cell r="E3303">
            <v>2</v>
          </cell>
          <cell r="F3303" t="str">
            <v>Direct Debit</v>
          </cell>
          <cell r="G3303" t="str">
            <v>London</v>
          </cell>
          <cell r="H3303">
            <v>6</v>
          </cell>
        </row>
        <row r="3304">
          <cell r="A3304">
            <v>1999</v>
          </cell>
          <cell r="B3304">
            <v>1</v>
          </cell>
          <cell r="C3304" t="str">
            <v>Yorkshire Electricity</v>
          </cell>
          <cell r="D3304" t="str">
            <v>nPower</v>
          </cell>
          <cell r="E3304">
            <v>2</v>
          </cell>
          <cell r="F3304" t="str">
            <v>Prepayment</v>
          </cell>
          <cell r="G3304" t="str">
            <v>London</v>
          </cell>
          <cell r="H3304">
            <v>40</v>
          </cell>
        </row>
        <row r="3305">
          <cell r="A3305">
            <v>1999</v>
          </cell>
          <cell r="B3305">
            <v>1</v>
          </cell>
          <cell r="C3305" t="str">
            <v>Yorkshire Electricity</v>
          </cell>
          <cell r="D3305" t="str">
            <v>nPower</v>
          </cell>
          <cell r="E3305">
            <v>2</v>
          </cell>
          <cell r="F3305" t="str">
            <v>All</v>
          </cell>
          <cell r="G3305" t="str">
            <v>Midlands</v>
          </cell>
          <cell r="H3305">
            <v>2237</v>
          </cell>
        </row>
        <row r="3306">
          <cell r="A3306">
            <v>1999</v>
          </cell>
          <cell r="B3306">
            <v>1</v>
          </cell>
          <cell r="C3306" t="str">
            <v>Yorkshire Electricity</v>
          </cell>
          <cell r="D3306" t="str">
            <v>nPower</v>
          </cell>
          <cell r="E3306">
            <v>2</v>
          </cell>
          <cell r="F3306" t="str">
            <v>Credit</v>
          </cell>
          <cell r="G3306" t="str">
            <v>Midlands</v>
          </cell>
          <cell r="H3306">
            <v>963</v>
          </cell>
        </row>
        <row r="3307">
          <cell r="A3307">
            <v>1999</v>
          </cell>
          <cell r="B3307">
            <v>1</v>
          </cell>
          <cell r="C3307" t="str">
            <v>Yorkshire Electricity</v>
          </cell>
          <cell r="D3307" t="str">
            <v>nPower</v>
          </cell>
          <cell r="E3307">
            <v>2</v>
          </cell>
          <cell r="F3307" t="str">
            <v>Credit</v>
          </cell>
          <cell r="G3307" t="str">
            <v>Midlands</v>
          </cell>
          <cell r="H3307">
            <v>0</v>
          </cell>
        </row>
        <row r="3308">
          <cell r="A3308">
            <v>1999</v>
          </cell>
          <cell r="B3308">
            <v>1</v>
          </cell>
          <cell r="C3308" t="str">
            <v>Yorkshire Electricity</v>
          </cell>
          <cell r="D3308" t="str">
            <v>nPower</v>
          </cell>
          <cell r="E3308">
            <v>2</v>
          </cell>
          <cell r="F3308" t="str">
            <v>Direct Debit</v>
          </cell>
          <cell r="G3308" t="str">
            <v>Midlands</v>
          </cell>
          <cell r="H3308">
            <v>99</v>
          </cell>
        </row>
        <row r="3309">
          <cell r="A3309">
            <v>1999</v>
          </cell>
          <cell r="B3309">
            <v>1</v>
          </cell>
          <cell r="C3309" t="str">
            <v>Yorkshire Electricity</v>
          </cell>
          <cell r="D3309" t="str">
            <v>nPower</v>
          </cell>
          <cell r="E3309">
            <v>2</v>
          </cell>
          <cell r="F3309" t="str">
            <v>Prepayment</v>
          </cell>
          <cell r="G3309" t="str">
            <v>Midlands</v>
          </cell>
          <cell r="H3309">
            <v>1175</v>
          </cell>
        </row>
        <row r="3310">
          <cell r="A3310">
            <v>1999</v>
          </cell>
          <cell r="B3310">
            <v>1</v>
          </cell>
          <cell r="C3310" t="str">
            <v>Yorkshire Electricity</v>
          </cell>
          <cell r="D3310" t="str">
            <v>nPower</v>
          </cell>
          <cell r="E3310">
            <v>2</v>
          </cell>
          <cell r="F3310" t="str">
            <v>All</v>
          </cell>
          <cell r="G3310" t="str">
            <v>North East</v>
          </cell>
          <cell r="H3310">
            <v>4951</v>
          </cell>
        </row>
        <row r="3311">
          <cell r="A3311">
            <v>1999</v>
          </cell>
          <cell r="B3311">
            <v>1</v>
          </cell>
          <cell r="C3311" t="str">
            <v>Yorkshire Electricity</v>
          </cell>
          <cell r="D3311" t="str">
            <v>nPower</v>
          </cell>
          <cell r="E3311">
            <v>2</v>
          </cell>
          <cell r="F3311" t="str">
            <v>Credit</v>
          </cell>
          <cell r="G3311" t="str">
            <v>North East</v>
          </cell>
          <cell r="H3311">
            <v>3173</v>
          </cell>
        </row>
        <row r="3312">
          <cell r="A3312">
            <v>1999</v>
          </cell>
          <cell r="B3312">
            <v>1</v>
          </cell>
          <cell r="C3312" t="str">
            <v>Yorkshire Electricity</v>
          </cell>
          <cell r="D3312" t="str">
            <v>nPower</v>
          </cell>
          <cell r="E3312">
            <v>2</v>
          </cell>
          <cell r="F3312" t="str">
            <v>Credit</v>
          </cell>
          <cell r="G3312" t="str">
            <v>North East</v>
          </cell>
          <cell r="H3312">
            <v>0</v>
          </cell>
        </row>
        <row r="3313">
          <cell r="A3313">
            <v>1999</v>
          </cell>
          <cell r="B3313">
            <v>1</v>
          </cell>
          <cell r="C3313" t="str">
            <v>Yorkshire Electricity</v>
          </cell>
          <cell r="D3313" t="str">
            <v>nPower</v>
          </cell>
          <cell r="E3313">
            <v>2</v>
          </cell>
          <cell r="F3313" t="str">
            <v>Direct Debit</v>
          </cell>
          <cell r="G3313" t="str">
            <v>North East</v>
          </cell>
          <cell r="H3313">
            <v>278</v>
          </cell>
        </row>
        <row r="3314">
          <cell r="A3314">
            <v>1999</v>
          </cell>
          <cell r="B3314">
            <v>1</v>
          </cell>
          <cell r="C3314" t="str">
            <v>Yorkshire Electricity</v>
          </cell>
          <cell r="D3314" t="str">
            <v>nPower</v>
          </cell>
          <cell r="E3314">
            <v>2</v>
          </cell>
          <cell r="F3314" t="str">
            <v>Prepayment</v>
          </cell>
          <cell r="G3314" t="str">
            <v>North East</v>
          </cell>
          <cell r="H3314">
            <v>1500</v>
          </cell>
        </row>
        <row r="3315">
          <cell r="A3315">
            <v>1999</v>
          </cell>
          <cell r="B3315">
            <v>1</v>
          </cell>
          <cell r="C3315" t="str">
            <v>Yorkshire Electricity</v>
          </cell>
          <cell r="D3315" t="str">
            <v>nPower</v>
          </cell>
          <cell r="E3315">
            <v>2</v>
          </cell>
          <cell r="F3315" t="str">
            <v>All</v>
          </cell>
          <cell r="G3315" t="str">
            <v>North Scotland</v>
          </cell>
          <cell r="H3315">
            <v>1</v>
          </cell>
        </row>
        <row r="3316">
          <cell r="A3316">
            <v>1999</v>
          </cell>
          <cell r="B3316">
            <v>1</v>
          </cell>
          <cell r="C3316" t="str">
            <v>Yorkshire Electricity</v>
          </cell>
          <cell r="D3316" t="str">
            <v>nPower</v>
          </cell>
          <cell r="E3316">
            <v>2</v>
          </cell>
          <cell r="F3316" t="str">
            <v>Credit</v>
          </cell>
          <cell r="G3316" t="str">
            <v>North Scotland</v>
          </cell>
          <cell r="H3316">
            <v>1</v>
          </cell>
        </row>
        <row r="3317">
          <cell r="A3317">
            <v>1999</v>
          </cell>
          <cell r="B3317">
            <v>1</v>
          </cell>
          <cell r="C3317" t="str">
            <v>Yorkshire Electricity</v>
          </cell>
          <cell r="D3317" t="str">
            <v>nPower</v>
          </cell>
          <cell r="E3317">
            <v>2</v>
          </cell>
          <cell r="F3317" t="str">
            <v>Credit</v>
          </cell>
          <cell r="G3317" t="str">
            <v>North Scotland</v>
          </cell>
          <cell r="H3317">
            <v>0</v>
          </cell>
        </row>
        <row r="3318">
          <cell r="A3318">
            <v>1999</v>
          </cell>
          <cell r="B3318">
            <v>1</v>
          </cell>
          <cell r="C3318" t="str">
            <v>Yorkshire Electricity</v>
          </cell>
          <cell r="D3318" t="str">
            <v>nPower</v>
          </cell>
          <cell r="E3318">
            <v>2</v>
          </cell>
          <cell r="F3318" t="str">
            <v>Direct Debit</v>
          </cell>
          <cell r="G3318" t="str">
            <v>North Scotland</v>
          </cell>
          <cell r="H3318">
            <v>0</v>
          </cell>
        </row>
        <row r="3319">
          <cell r="A3319">
            <v>1999</v>
          </cell>
          <cell r="B3319">
            <v>1</v>
          </cell>
          <cell r="C3319" t="str">
            <v>Yorkshire Electricity</v>
          </cell>
          <cell r="D3319" t="str">
            <v>nPower</v>
          </cell>
          <cell r="E3319">
            <v>2</v>
          </cell>
          <cell r="F3319" t="str">
            <v>Prepayment</v>
          </cell>
          <cell r="G3319" t="str">
            <v>North Scotland</v>
          </cell>
          <cell r="H3319">
            <v>0</v>
          </cell>
        </row>
        <row r="3320">
          <cell r="A3320">
            <v>1999</v>
          </cell>
          <cell r="B3320">
            <v>1</v>
          </cell>
          <cell r="C3320" t="str">
            <v>Yorkshire Electricity</v>
          </cell>
          <cell r="D3320" t="str">
            <v>nPower</v>
          </cell>
          <cell r="E3320">
            <v>2</v>
          </cell>
          <cell r="F3320" t="str">
            <v>All</v>
          </cell>
          <cell r="G3320" t="str">
            <v>North Wales &amp; Merseyside</v>
          </cell>
          <cell r="H3320">
            <v>4808</v>
          </cell>
        </row>
        <row r="3321">
          <cell r="A3321">
            <v>1999</v>
          </cell>
          <cell r="B3321">
            <v>1</v>
          </cell>
          <cell r="C3321" t="str">
            <v>Yorkshire Electricity</v>
          </cell>
          <cell r="D3321" t="str">
            <v>nPower</v>
          </cell>
          <cell r="E3321">
            <v>2</v>
          </cell>
          <cell r="F3321" t="str">
            <v>Credit</v>
          </cell>
          <cell r="G3321" t="str">
            <v>North Wales &amp; Merseyside</v>
          </cell>
          <cell r="H3321">
            <v>2858</v>
          </cell>
        </row>
        <row r="3322">
          <cell r="A3322">
            <v>1999</v>
          </cell>
          <cell r="B3322">
            <v>1</v>
          </cell>
          <cell r="C3322" t="str">
            <v>Yorkshire Electricity</v>
          </cell>
          <cell r="D3322" t="str">
            <v>nPower</v>
          </cell>
          <cell r="E3322">
            <v>2</v>
          </cell>
          <cell r="F3322" t="str">
            <v>Credit</v>
          </cell>
          <cell r="G3322" t="str">
            <v>North Wales &amp; Merseyside</v>
          </cell>
          <cell r="H3322">
            <v>0</v>
          </cell>
        </row>
        <row r="3323">
          <cell r="A3323">
            <v>1999</v>
          </cell>
          <cell r="B3323">
            <v>1</v>
          </cell>
          <cell r="C3323" t="str">
            <v>Yorkshire Electricity</v>
          </cell>
          <cell r="D3323" t="str">
            <v>nPower</v>
          </cell>
          <cell r="E3323">
            <v>2</v>
          </cell>
          <cell r="F3323" t="str">
            <v>Direct Debit</v>
          </cell>
          <cell r="G3323" t="str">
            <v>North Wales &amp; Merseyside</v>
          </cell>
          <cell r="H3323">
            <v>178</v>
          </cell>
        </row>
        <row r="3324">
          <cell r="A3324">
            <v>1999</v>
          </cell>
          <cell r="B3324">
            <v>1</v>
          </cell>
          <cell r="C3324" t="str">
            <v>Yorkshire Electricity</v>
          </cell>
          <cell r="D3324" t="str">
            <v>nPower</v>
          </cell>
          <cell r="E3324">
            <v>2</v>
          </cell>
          <cell r="F3324" t="str">
            <v>Prepayment</v>
          </cell>
          <cell r="G3324" t="str">
            <v>North Wales &amp; Merseyside</v>
          </cell>
          <cell r="H3324">
            <v>1772</v>
          </cell>
        </row>
        <row r="3325">
          <cell r="A3325">
            <v>1999</v>
          </cell>
          <cell r="B3325">
            <v>1</v>
          </cell>
          <cell r="C3325" t="str">
            <v>Yorkshire Electricity</v>
          </cell>
          <cell r="D3325" t="str">
            <v>nPower</v>
          </cell>
          <cell r="E3325">
            <v>2</v>
          </cell>
          <cell r="F3325" t="str">
            <v>All</v>
          </cell>
          <cell r="G3325" t="str">
            <v>North West</v>
          </cell>
          <cell r="H3325">
            <v>699</v>
          </cell>
        </row>
        <row r="3326">
          <cell r="A3326">
            <v>1999</v>
          </cell>
          <cell r="B3326">
            <v>1</v>
          </cell>
          <cell r="C3326" t="str">
            <v>Yorkshire Electricity</v>
          </cell>
          <cell r="D3326" t="str">
            <v>nPower</v>
          </cell>
          <cell r="E3326">
            <v>2</v>
          </cell>
          <cell r="F3326" t="str">
            <v>Credit</v>
          </cell>
          <cell r="G3326" t="str">
            <v>North West</v>
          </cell>
          <cell r="H3326">
            <v>539</v>
          </cell>
        </row>
        <row r="3327">
          <cell r="A3327">
            <v>1999</v>
          </cell>
          <cell r="B3327">
            <v>1</v>
          </cell>
          <cell r="C3327" t="str">
            <v>Yorkshire Electricity</v>
          </cell>
          <cell r="D3327" t="str">
            <v>nPower</v>
          </cell>
          <cell r="E3327">
            <v>2</v>
          </cell>
          <cell r="F3327" t="str">
            <v>Credit</v>
          </cell>
          <cell r="G3327" t="str">
            <v>North West</v>
          </cell>
          <cell r="H3327">
            <v>0</v>
          </cell>
        </row>
        <row r="3328">
          <cell r="A3328">
            <v>1999</v>
          </cell>
          <cell r="B3328">
            <v>1</v>
          </cell>
          <cell r="C3328" t="str">
            <v>Yorkshire Electricity</v>
          </cell>
          <cell r="D3328" t="str">
            <v>nPower</v>
          </cell>
          <cell r="E3328">
            <v>2</v>
          </cell>
          <cell r="F3328" t="str">
            <v>Direct Debit</v>
          </cell>
          <cell r="G3328" t="str">
            <v>North West</v>
          </cell>
          <cell r="H3328">
            <v>47</v>
          </cell>
        </row>
        <row r="3329">
          <cell r="A3329">
            <v>1999</v>
          </cell>
          <cell r="B3329">
            <v>1</v>
          </cell>
          <cell r="C3329" t="str">
            <v>Yorkshire Electricity</v>
          </cell>
          <cell r="D3329" t="str">
            <v>nPower</v>
          </cell>
          <cell r="E3329">
            <v>2</v>
          </cell>
          <cell r="F3329" t="str">
            <v>Prepayment</v>
          </cell>
          <cell r="G3329" t="str">
            <v>North West</v>
          </cell>
          <cell r="H3329">
            <v>113</v>
          </cell>
        </row>
        <row r="3330">
          <cell r="A3330">
            <v>1999</v>
          </cell>
          <cell r="B3330">
            <v>1</v>
          </cell>
          <cell r="C3330" t="str">
            <v>Yorkshire Electricity</v>
          </cell>
          <cell r="D3330" t="str">
            <v>nPower</v>
          </cell>
          <cell r="E3330">
            <v>2</v>
          </cell>
          <cell r="F3330" t="str">
            <v>All</v>
          </cell>
          <cell r="G3330" t="str">
            <v>South East</v>
          </cell>
          <cell r="H3330">
            <v>1</v>
          </cell>
        </row>
        <row r="3331">
          <cell r="A3331">
            <v>1999</v>
          </cell>
          <cell r="B3331">
            <v>1</v>
          </cell>
          <cell r="C3331" t="str">
            <v>Yorkshire Electricity</v>
          </cell>
          <cell r="D3331" t="str">
            <v>nPower</v>
          </cell>
          <cell r="E3331">
            <v>2</v>
          </cell>
          <cell r="F3331" t="str">
            <v>Credit</v>
          </cell>
          <cell r="G3331" t="str">
            <v>South East</v>
          </cell>
          <cell r="H3331">
            <v>1</v>
          </cell>
        </row>
        <row r="3332">
          <cell r="A3332">
            <v>1999</v>
          </cell>
          <cell r="B3332">
            <v>1</v>
          </cell>
          <cell r="C3332" t="str">
            <v>Yorkshire Electricity</v>
          </cell>
          <cell r="D3332" t="str">
            <v>nPower</v>
          </cell>
          <cell r="E3332">
            <v>2</v>
          </cell>
          <cell r="F3332" t="str">
            <v>Credit</v>
          </cell>
          <cell r="G3332" t="str">
            <v>South East</v>
          </cell>
          <cell r="H3332">
            <v>0</v>
          </cell>
        </row>
        <row r="3333">
          <cell r="A3333">
            <v>1999</v>
          </cell>
          <cell r="B3333">
            <v>1</v>
          </cell>
          <cell r="C3333" t="str">
            <v>Yorkshire Electricity</v>
          </cell>
          <cell r="D3333" t="str">
            <v>nPower</v>
          </cell>
          <cell r="E3333">
            <v>2</v>
          </cell>
          <cell r="F3333" t="str">
            <v>Direct Debit</v>
          </cell>
          <cell r="G3333" t="str">
            <v>South East</v>
          </cell>
          <cell r="H3333">
            <v>0</v>
          </cell>
        </row>
        <row r="3334">
          <cell r="A3334">
            <v>1999</v>
          </cell>
          <cell r="B3334">
            <v>1</v>
          </cell>
          <cell r="C3334" t="str">
            <v>Yorkshire Electricity</v>
          </cell>
          <cell r="D3334" t="str">
            <v>nPower</v>
          </cell>
          <cell r="E3334">
            <v>2</v>
          </cell>
          <cell r="F3334" t="str">
            <v>Prepayment</v>
          </cell>
          <cell r="G3334" t="str">
            <v>South East</v>
          </cell>
          <cell r="H3334">
            <v>0</v>
          </cell>
        </row>
        <row r="3335">
          <cell r="A3335">
            <v>1999</v>
          </cell>
          <cell r="B3335">
            <v>1</v>
          </cell>
          <cell r="C3335" t="str">
            <v>Yorkshire Electricity</v>
          </cell>
          <cell r="D3335" t="str">
            <v>nPower</v>
          </cell>
          <cell r="E3335">
            <v>2</v>
          </cell>
          <cell r="F3335" t="str">
            <v>All</v>
          </cell>
          <cell r="G3335" t="str">
            <v>South Scotland</v>
          </cell>
          <cell r="H3335">
            <v>239</v>
          </cell>
        </row>
        <row r="3336">
          <cell r="A3336">
            <v>1999</v>
          </cell>
          <cell r="B3336">
            <v>1</v>
          </cell>
          <cell r="C3336" t="str">
            <v>Yorkshire Electricity</v>
          </cell>
          <cell r="D3336" t="str">
            <v>nPower</v>
          </cell>
          <cell r="E3336">
            <v>2</v>
          </cell>
          <cell r="F3336" t="str">
            <v>Credit</v>
          </cell>
          <cell r="G3336" t="str">
            <v>South Scotland</v>
          </cell>
          <cell r="H3336">
            <v>113</v>
          </cell>
        </row>
        <row r="3337">
          <cell r="A3337">
            <v>1999</v>
          </cell>
          <cell r="B3337">
            <v>1</v>
          </cell>
          <cell r="C3337" t="str">
            <v>Yorkshire Electricity</v>
          </cell>
          <cell r="D3337" t="str">
            <v>nPower</v>
          </cell>
          <cell r="E3337">
            <v>2</v>
          </cell>
          <cell r="F3337" t="str">
            <v>Credit</v>
          </cell>
          <cell r="G3337" t="str">
            <v>South Scotland</v>
          </cell>
          <cell r="H3337">
            <v>0</v>
          </cell>
        </row>
        <row r="3338">
          <cell r="A3338">
            <v>1999</v>
          </cell>
          <cell r="B3338">
            <v>1</v>
          </cell>
          <cell r="C3338" t="str">
            <v>Yorkshire Electricity</v>
          </cell>
          <cell r="D3338" t="str">
            <v>nPower</v>
          </cell>
          <cell r="E3338">
            <v>2</v>
          </cell>
          <cell r="F3338" t="str">
            <v>Direct Debit</v>
          </cell>
          <cell r="G3338" t="str">
            <v>South Scotland</v>
          </cell>
          <cell r="H3338">
            <v>8</v>
          </cell>
        </row>
        <row r="3339">
          <cell r="A3339">
            <v>1999</v>
          </cell>
          <cell r="B3339">
            <v>1</v>
          </cell>
          <cell r="C3339" t="str">
            <v>Yorkshire Electricity</v>
          </cell>
          <cell r="D3339" t="str">
            <v>nPower</v>
          </cell>
          <cell r="E3339">
            <v>2</v>
          </cell>
          <cell r="F3339" t="str">
            <v>Prepayment</v>
          </cell>
          <cell r="G3339" t="str">
            <v>South Scotland</v>
          </cell>
          <cell r="H3339">
            <v>118</v>
          </cell>
        </row>
        <row r="3340">
          <cell r="A3340">
            <v>1999</v>
          </cell>
          <cell r="B3340">
            <v>1</v>
          </cell>
          <cell r="C3340" t="str">
            <v>Yorkshire Electricity</v>
          </cell>
          <cell r="D3340" t="str">
            <v>nPower</v>
          </cell>
          <cell r="E3340">
            <v>2</v>
          </cell>
          <cell r="F3340" t="str">
            <v>All</v>
          </cell>
          <cell r="G3340" t="str">
            <v>South Wales</v>
          </cell>
          <cell r="H3340">
            <v>0</v>
          </cell>
        </row>
        <row r="3341">
          <cell r="A3341">
            <v>1999</v>
          </cell>
          <cell r="B3341">
            <v>1</v>
          </cell>
          <cell r="C3341" t="str">
            <v>Yorkshire Electricity</v>
          </cell>
          <cell r="D3341" t="str">
            <v>nPower</v>
          </cell>
          <cell r="E3341">
            <v>2</v>
          </cell>
          <cell r="F3341" t="str">
            <v>Credit</v>
          </cell>
          <cell r="G3341" t="str">
            <v>South Wales</v>
          </cell>
          <cell r="H3341">
            <v>0</v>
          </cell>
        </row>
        <row r="3342">
          <cell r="A3342">
            <v>1999</v>
          </cell>
          <cell r="B3342">
            <v>1</v>
          </cell>
          <cell r="C3342" t="str">
            <v>Yorkshire Electricity</v>
          </cell>
          <cell r="D3342" t="str">
            <v>nPower</v>
          </cell>
          <cell r="E3342">
            <v>2</v>
          </cell>
          <cell r="F3342" t="str">
            <v>Credit</v>
          </cell>
          <cell r="G3342" t="str">
            <v>South Wales</v>
          </cell>
          <cell r="H3342">
            <v>0</v>
          </cell>
        </row>
        <row r="3343">
          <cell r="A3343">
            <v>1999</v>
          </cell>
          <cell r="B3343">
            <v>1</v>
          </cell>
          <cell r="C3343" t="str">
            <v>Yorkshire Electricity</v>
          </cell>
          <cell r="D3343" t="str">
            <v>nPower</v>
          </cell>
          <cell r="E3343">
            <v>2</v>
          </cell>
          <cell r="F3343" t="str">
            <v>Direct Debit</v>
          </cell>
          <cell r="G3343" t="str">
            <v>South Wales</v>
          </cell>
          <cell r="H3343">
            <v>0</v>
          </cell>
        </row>
        <row r="3344">
          <cell r="A3344">
            <v>1999</v>
          </cell>
          <cell r="B3344">
            <v>1</v>
          </cell>
          <cell r="C3344" t="str">
            <v>Yorkshire Electricity</v>
          </cell>
          <cell r="D3344" t="str">
            <v>nPower</v>
          </cell>
          <cell r="E3344">
            <v>2</v>
          </cell>
          <cell r="F3344" t="str">
            <v>Prepayment</v>
          </cell>
          <cell r="G3344" t="str">
            <v>South Wales</v>
          </cell>
          <cell r="H3344">
            <v>0</v>
          </cell>
        </row>
        <row r="3345">
          <cell r="A3345">
            <v>1999</v>
          </cell>
          <cell r="B3345">
            <v>1</v>
          </cell>
          <cell r="C3345" t="str">
            <v>Yorkshire Electricity</v>
          </cell>
          <cell r="D3345" t="str">
            <v>nPower</v>
          </cell>
          <cell r="E3345">
            <v>2</v>
          </cell>
          <cell r="F3345" t="str">
            <v>All</v>
          </cell>
          <cell r="G3345" t="str">
            <v>South West</v>
          </cell>
          <cell r="H3345">
            <v>0</v>
          </cell>
        </row>
        <row r="3346">
          <cell r="A3346">
            <v>1999</v>
          </cell>
          <cell r="B3346">
            <v>1</v>
          </cell>
          <cell r="C3346" t="str">
            <v>Yorkshire Electricity</v>
          </cell>
          <cell r="D3346" t="str">
            <v>nPower</v>
          </cell>
          <cell r="E3346">
            <v>2</v>
          </cell>
          <cell r="F3346" t="str">
            <v>Credit</v>
          </cell>
          <cell r="G3346" t="str">
            <v>South West</v>
          </cell>
          <cell r="H3346">
            <v>0</v>
          </cell>
        </row>
        <row r="3347">
          <cell r="A3347">
            <v>1999</v>
          </cell>
          <cell r="B3347">
            <v>1</v>
          </cell>
          <cell r="C3347" t="str">
            <v>Yorkshire Electricity</v>
          </cell>
          <cell r="D3347" t="str">
            <v>nPower</v>
          </cell>
          <cell r="E3347">
            <v>2</v>
          </cell>
          <cell r="F3347" t="str">
            <v>Credit</v>
          </cell>
          <cell r="G3347" t="str">
            <v>South West</v>
          </cell>
          <cell r="H3347">
            <v>0</v>
          </cell>
        </row>
        <row r="3348">
          <cell r="A3348">
            <v>1999</v>
          </cell>
          <cell r="B3348">
            <v>1</v>
          </cell>
          <cell r="C3348" t="str">
            <v>Yorkshire Electricity</v>
          </cell>
          <cell r="D3348" t="str">
            <v>nPower</v>
          </cell>
          <cell r="E3348">
            <v>2</v>
          </cell>
          <cell r="F3348" t="str">
            <v>Direct Debit</v>
          </cell>
          <cell r="G3348" t="str">
            <v>South West</v>
          </cell>
          <cell r="H3348">
            <v>0</v>
          </cell>
        </row>
        <row r="3349">
          <cell r="A3349">
            <v>1999</v>
          </cell>
          <cell r="B3349">
            <v>1</v>
          </cell>
          <cell r="C3349" t="str">
            <v>Yorkshire Electricity</v>
          </cell>
          <cell r="D3349" t="str">
            <v>nPower</v>
          </cell>
          <cell r="E3349">
            <v>2</v>
          </cell>
          <cell r="F3349" t="str">
            <v>Prepayment</v>
          </cell>
          <cell r="G3349" t="str">
            <v>South West</v>
          </cell>
          <cell r="H3349">
            <v>0</v>
          </cell>
        </row>
        <row r="3350">
          <cell r="A3350">
            <v>1999</v>
          </cell>
          <cell r="B3350">
            <v>1</v>
          </cell>
          <cell r="C3350" t="str">
            <v>Yorkshire Electricity</v>
          </cell>
          <cell r="D3350" t="str">
            <v>nPower</v>
          </cell>
          <cell r="E3350">
            <v>2</v>
          </cell>
          <cell r="F3350" t="str">
            <v>All</v>
          </cell>
          <cell r="G3350" t="str">
            <v>Southern</v>
          </cell>
          <cell r="H3350">
            <v>17</v>
          </cell>
        </row>
        <row r="3351">
          <cell r="A3351">
            <v>1999</v>
          </cell>
          <cell r="B3351">
            <v>1</v>
          </cell>
          <cell r="C3351" t="str">
            <v>Yorkshire Electricity</v>
          </cell>
          <cell r="D3351" t="str">
            <v>nPower</v>
          </cell>
          <cell r="E3351">
            <v>2</v>
          </cell>
          <cell r="F3351" t="str">
            <v>Credit</v>
          </cell>
          <cell r="G3351" t="str">
            <v>Southern</v>
          </cell>
          <cell r="H3351">
            <v>17</v>
          </cell>
        </row>
        <row r="3352">
          <cell r="A3352">
            <v>1999</v>
          </cell>
          <cell r="B3352">
            <v>1</v>
          </cell>
          <cell r="C3352" t="str">
            <v>Yorkshire Electricity</v>
          </cell>
          <cell r="D3352" t="str">
            <v>nPower</v>
          </cell>
          <cell r="E3352">
            <v>2</v>
          </cell>
          <cell r="F3352" t="str">
            <v>Credit</v>
          </cell>
          <cell r="G3352" t="str">
            <v>Southern</v>
          </cell>
          <cell r="H3352">
            <v>0</v>
          </cell>
        </row>
        <row r="3353">
          <cell r="A3353">
            <v>1999</v>
          </cell>
          <cell r="B3353">
            <v>1</v>
          </cell>
          <cell r="C3353" t="str">
            <v>Yorkshire Electricity</v>
          </cell>
          <cell r="D3353" t="str">
            <v>nPower</v>
          </cell>
          <cell r="E3353">
            <v>2</v>
          </cell>
          <cell r="F3353" t="str">
            <v>Direct Debit</v>
          </cell>
          <cell r="G3353" t="str">
            <v>Southern</v>
          </cell>
          <cell r="H3353">
            <v>0</v>
          </cell>
        </row>
        <row r="3354">
          <cell r="A3354">
            <v>1999</v>
          </cell>
          <cell r="B3354">
            <v>1</v>
          </cell>
          <cell r="C3354" t="str">
            <v>Yorkshire Electricity</v>
          </cell>
          <cell r="D3354" t="str">
            <v>nPower</v>
          </cell>
          <cell r="E3354">
            <v>2</v>
          </cell>
          <cell r="F3354" t="str">
            <v>Prepayment</v>
          </cell>
          <cell r="G3354" t="str">
            <v>Southern</v>
          </cell>
          <cell r="H3354">
            <v>0</v>
          </cell>
        </row>
        <row r="3355">
          <cell r="A3355">
            <v>1999</v>
          </cell>
          <cell r="B3355">
            <v>1</v>
          </cell>
          <cell r="C3355" t="str">
            <v>Yorkshire Electricity</v>
          </cell>
          <cell r="D3355" t="str">
            <v>nPower</v>
          </cell>
          <cell r="E3355">
            <v>1</v>
          </cell>
          <cell r="F3355" t="str">
            <v>All</v>
          </cell>
          <cell r="G3355" t="str">
            <v>Yorkshire</v>
          </cell>
          <cell r="H3355">
            <v>1811219</v>
          </cell>
        </row>
        <row r="3356">
          <cell r="A3356">
            <v>1999</v>
          </cell>
          <cell r="B3356">
            <v>1</v>
          </cell>
          <cell r="C3356" t="str">
            <v>Yorkshire Electricity</v>
          </cell>
          <cell r="D3356" t="str">
            <v>nPower</v>
          </cell>
          <cell r="E3356">
            <v>1</v>
          </cell>
          <cell r="F3356" t="str">
            <v>Credit</v>
          </cell>
          <cell r="G3356" t="str">
            <v>Yorkshire</v>
          </cell>
          <cell r="H3356">
            <v>1034453</v>
          </cell>
        </row>
        <row r="3357">
          <cell r="A3357">
            <v>1999</v>
          </cell>
          <cell r="B3357">
            <v>1</v>
          </cell>
          <cell r="C3357" t="str">
            <v>Yorkshire Electricity</v>
          </cell>
          <cell r="D3357" t="str">
            <v>nPower</v>
          </cell>
          <cell r="E3357">
            <v>1</v>
          </cell>
          <cell r="F3357" t="str">
            <v>Credit</v>
          </cell>
          <cell r="G3357" t="str">
            <v>Yorkshire</v>
          </cell>
          <cell r="H3357">
            <v>29734</v>
          </cell>
        </row>
        <row r="3358">
          <cell r="A3358">
            <v>1999</v>
          </cell>
          <cell r="B3358">
            <v>1</v>
          </cell>
          <cell r="C3358" t="str">
            <v>Yorkshire Electricity</v>
          </cell>
          <cell r="D3358" t="str">
            <v>nPower</v>
          </cell>
          <cell r="E3358">
            <v>1</v>
          </cell>
          <cell r="F3358" t="str">
            <v>Direct Debit</v>
          </cell>
          <cell r="G3358" t="str">
            <v>Yorkshire</v>
          </cell>
          <cell r="H3358">
            <v>501158</v>
          </cell>
        </row>
        <row r="3359">
          <cell r="A3359">
            <v>1999</v>
          </cell>
          <cell r="B3359">
            <v>1</v>
          </cell>
          <cell r="C3359" t="str">
            <v>Yorkshire Electricity</v>
          </cell>
          <cell r="D3359" t="str">
            <v>nPower</v>
          </cell>
          <cell r="E3359">
            <v>1</v>
          </cell>
          <cell r="F3359" t="str">
            <v>Prepayment</v>
          </cell>
          <cell r="G3359" t="str">
            <v>Yorkshire</v>
          </cell>
          <cell r="H3359">
            <v>245874</v>
          </cell>
        </row>
        <row r="3360">
          <cell r="A3360">
            <v>1999</v>
          </cell>
          <cell r="B3360">
            <v>2</v>
          </cell>
          <cell r="C3360" t="str">
            <v>British Gas</v>
          </cell>
          <cell r="D3360" t="str">
            <v>Centrica</v>
          </cell>
          <cell r="E3360">
            <v>2</v>
          </cell>
          <cell r="F3360" t="str">
            <v>All</v>
          </cell>
          <cell r="G3360" t="str">
            <v>East Anglia</v>
          </cell>
          <cell r="H3360">
            <v>137292</v>
          </cell>
        </row>
        <row r="3361">
          <cell r="A3361">
            <v>1999</v>
          </cell>
          <cell r="B3361">
            <v>2</v>
          </cell>
          <cell r="C3361" t="str">
            <v>British Gas</v>
          </cell>
          <cell r="D3361" t="str">
            <v>Centrica</v>
          </cell>
          <cell r="E3361">
            <v>2</v>
          </cell>
          <cell r="F3361" t="str">
            <v>Credit</v>
          </cell>
          <cell r="G3361" t="str">
            <v>East Anglia</v>
          </cell>
          <cell r="H3361">
            <v>73697</v>
          </cell>
        </row>
        <row r="3362">
          <cell r="A3362">
            <v>1999</v>
          </cell>
          <cell r="B3362">
            <v>2</v>
          </cell>
          <cell r="C3362" t="str">
            <v>British Gas</v>
          </cell>
          <cell r="D3362" t="str">
            <v>Centrica</v>
          </cell>
          <cell r="E3362">
            <v>2</v>
          </cell>
          <cell r="F3362" t="str">
            <v>Credit</v>
          </cell>
          <cell r="G3362" t="str">
            <v>East Anglia</v>
          </cell>
          <cell r="H3362">
            <v>0</v>
          </cell>
        </row>
        <row r="3363">
          <cell r="A3363">
            <v>1999</v>
          </cell>
          <cell r="B3363">
            <v>2</v>
          </cell>
          <cell r="C3363" t="str">
            <v>British Gas</v>
          </cell>
          <cell r="D3363" t="str">
            <v>Centrica</v>
          </cell>
          <cell r="E3363">
            <v>2</v>
          </cell>
          <cell r="F3363" t="str">
            <v>Direct Debit</v>
          </cell>
          <cell r="G3363" t="str">
            <v>East Anglia</v>
          </cell>
          <cell r="H3363">
            <v>59578</v>
          </cell>
        </row>
        <row r="3364">
          <cell r="A3364">
            <v>1999</v>
          </cell>
          <cell r="B3364">
            <v>2</v>
          </cell>
          <cell r="C3364" t="str">
            <v>British Gas</v>
          </cell>
          <cell r="D3364" t="str">
            <v>Centrica</v>
          </cell>
          <cell r="E3364">
            <v>2</v>
          </cell>
          <cell r="F3364" t="str">
            <v>Prepayment</v>
          </cell>
          <cell r="G3364" t="str">
            <v>East Anglia</v>
          </cell>
          <cell r="H3364">
            <v>4017</v>
          </cell>
        </row>
        <row r="3365">
          <cell r="A3365">
            <v>1999</v>
          </cell>
          <cell r="B3365">
            <v>2</v>
          </cell>
          <cell r="C3365" t="str">
            <v>British Gas</v>
          </cell>
          <cell r="D3365" t="str">
            <v>Centrica</v>
          </cell>
          <cell r="E3365">
            <v>2</v>
          </cell>
          <cell r="F3365" t="str">
            <v>All</v>
          </cell>
          <cell r="G3365" t="str">
            <v>East Midlands</v>
          </cell>
          <cell r="H3365">
            <v>56223</v>
          </cell>
        </row>
        <row r="3366">
          <cell r="A3366">
            <v>1999</v>
          </cell>
          <cell r="B3366">
            <v>2</v>
          </cell>
          <cell r="C3366" t="str">
            <v>British Gas</v>
          </cell>
          <cell r="D3366" t="str">
            <v>Centrica</v>
          </cell>
          <cell r="E3366">
            <v>2</v>
          </cell>
          <cell r="F3366" t="str">
            <v>Credit</v>
          </cell>
          <cell r="G3366" t="str">
            <v>East Midlands</v>
          </cell>
          <cell r="H3366">
            <v>31344</v>
          </cell>
        </row>
        <row r="3367">
          <cell r="A3367">
            <v>1999</v>
          </cell>
          <cell r="B3367">
            <v>2</v>
          </cell>
          <cell r="C3367" t="str">
            <v>British Gas</v>
          </cell>
          <cell r="D3367" t="str">
            <v>Centrica</v>
          </cell>
          <cell r="E3367">
            <v>2</v>
          </cell>
          <cell r="F3367" t="str">
            <v>Credit</v>
          </cell>
          <cell r="G3367" t="str">
            <v>East Midlands</v>
          </cell>
          <cell r="H3367">
            <v>0</v>
          </cell>
        </row>
        <row r="3368">
          <cell r="A3368">
            <v>1999</v>
          </cell>
          <cell r="B3368">
            <v>2</v>
          </cell>
          <cell r="C3368" t="str">
            <v>British Gas</v>
          </cell>
          <cell r="D3368" t="str">
            <v>Centrica</v>
          </cell>
          <cell r="E3368">
            <v>2</v>
          </cell>
          <cell r="F3368" t="str">
            <v>Direct Debit</v>
          </cell>
          <cell r="G3368" t="str">
            <v>East Midlands</v>
          </cell>
          <cell r="H3368">
            <v>23650</v>
          </cell>
        </row>
        <row r="3369">
          <cell r="A3369">
            <v>1999</v>
          </cell>
          <cell r="B3369">
            <v>2</v>
          </cell>
          <cell r="C3369" t="str">
            <v>British Gas</v>
          </cell>
          <cell r="D3369" t="str">
            <v>Centrica</v>
          </cell>
          <cell r="E3369">
            <v>2</v>
          </cell>
          <cell r="F3369" t="str">
            <v>Prepayment</v>
          </cell>
          <cell r="G3369" t="str">
            <v>East Midlands</v>
          </cell>
          <cell r="H3369">
            <v>1229</v>
          </cell>
        </row>
        <row r="3370">
          <cell r="A3370">
            <v>1999</v>
          </cell>
          <cell r="B3370">
            <v>2</v>
          </cell>
          <cell r="C3370" t="str">
            <v>British Gas</v>
          </cell>
          <cell r="D3370" t="str">
            <v>Centrica</v>
          </cell>
          <cell r="E3370">
            <v>2</v>
          </cell>
          <cell r="F3370" t="str">
            <v>All</v>
          </cell>
          <cell r="G3370" t="str">
            <v>London</v>
          </cell>
          <cell r="H3370">
            <v>61045</v>
          </cell>
        </row>
        <row r="3371">
          <cell r="A3371">
            <v>1999</v>
          </cell>
          <cell r="B3371">
            <v>2</v>
          </cell>
          <cell r="C3371" t="str">
            <v>British Gas</v>
          </cell>
          <cell r="D3371" t="str">
            <v>Centrica</v>
          </cell>
          <cell r="E3371">
            <v>2</v>
          </cell>
          <cell r="F3371" t="str">
            <v>Credit</v>
          </cell>
          <cell r="G3371" t="str">
            <v>London</v>
          </cell>
          <cell r="H3371">
            <v>41855</v>
          </cell>
        </row>
        <row r="3372">
          <cell r="A3372">
            <v>1999</v>
          </cell>
          <cell r="B3372">
            <v>2</v>
          </cell>
          <cell r="C3372" t="str">
            <v>British Gas</v>
          </cell>
          <cell r="D3372" t="str">
            <v>Centrica</v>
          </cell>
          <cell r="E3372">
            <v>2</v>
          </cell>
          <cell r="F3372" t="str">
            <v>Credit</v>
          </cell>
          <cell r="G3372" t="str">
            <v>London</v>
          </cell>
          <cell r="H3372">
            <v>0</v>
          </cell>
        </row>
        <row r="3373">
          <cell r="A3373">
            <v>1999</v>
          </cell>
          <cell r="B3373">
            <v>2</v>
          </cell>
          <cell r="C3373" t="str">
            <v>British Gas</v>
          </cell>
          <cell r="D3373" t="str">
            <v>Centrica</v>
          </cell>
          <cell r="E3373">
            <v>2</v>
          </cell>
          <cell r="F3373" t="str">
            <v>Direct Debit</v>
          </cell>
          <cell r="G3373" t="str">
            <v>London</v>
          </cell>
          <cell r="H3373">
            <v>14121</v>
          </cell>
        </row>
        <row r="3374">
          <cell r="A3374">
            <v>1999</v>
          </cell>
          <cell r="B3374">
            <v>2</v>
          </cell>
          <cell r="C3374" t="str">
            <v>British Gas</v>
          </cell>
          <cell r="D3374" t="str">
            <v>Centrica</v>
          </cell>
          <cell r="E3374">
            <v>2</v>
          </cell>
          <cell r="F3374" t="str">
            <v>Prepayment</v>
          </cell>
          <cell r="G3374" t="str">
            <v>London</v>
          </cell>
          <cell r="H3374">
            <v>5069</v>
          </cell>
        </row>
        <row r="3375">
          <cell r="A3375">
            <v>1999</v>
          </cell>
          <cell r="B3375">
            <v>2</v>
          </cell>
          <cell r="C3375" t="str">
            <v>British Gas</v>
          </cell>
          <cell r="D3375" t="str">
            <v>Centrica</v>
          </cell>
          <cell r="E3375">
            <v>2</v>
          </cell>
          <cell r="F3375" t="str">
            <v>All</v>
          </cell>
          <cell r="G3375" t="str">
            <v>Midlands</v>
          </cell>
          <cell r="H3375">
            <v>85521</v>
          </cell>
        </row>
        <row r="3376">
          <cell r="A3376">
            <v>1999</v>
          </cell>
          <cell r="B3376">
            <v>2</v>
          </cell>
          <cell r="C3376" t="str">
            <v>British Gas</v>
          </cell>
          <cell r="D3376" t="str">
            <v>Centrica</v>
          </cell>
          <cell r="E3376">
            <v>2</v>
          </cell>
          <cell r="F3376" t="str">
            <v>Credit</v>
          </cell>
          <cell r="G3376" t="str">
            <v>Midlands</v>
          </cell>
          <cell r="H3376">
            <v>53350</v>
          </cell>
        </row>
        <row r="3377">
          <cell r="A3377">
            <v>1999</v>
          </cell>
          <cell r="B3377">
            <v>2</v>
          </cell>
          <cell r="C3377" t="str">
            <v>British Gas</v>
          </cell>
          <cell r="D3377" t="str">
            <v>Centrica</v>
          </cell>
          <cell r="E3377">
            <v>2</v>
          </cell>
          <cell r="F3377" t="str">
            <v>Credit</v>
          </cell>
          <cell r="G3377" t="str">
            <v>Midlands</v>
          </cell>
          <cell r="H3377">
            <v>0</v>
          </cell>
        </row>
        <row r="3378">
          <cell r="A3378">
            <v>1999</v>
          </cell>
          <cell r="B3378">
            <v>2</v>
          </cell>
          <cell r="C3378" t="str">
            <v>British Gas</v>
          </cell>
          <cell r="D3378" t="str">
            <v>Centrica</v>
          </cell>
          <cell r="E3378">
            <v>2</v>
          </cell>
          <cell r="F3378" t="str">
            <v>Direct Debit</v>
          </cell>
          <cell r="G3378" t="str">
            <v>Midlands</v>
          </cell>
          <cell r="H3378">
            <v>28275</v>
          </cell>
        </row>
        <row r="3379">
          <cell r="A3379">
            <v>1999</v>
          </cell>
          <cell r="B3379">
            <v>2</v>
          </cell>
          <cell r="C3379" t="str">
            <v>British Gas</v>
          </cell>
          <cell r="D3379" t="str">
            <v>Centrica</v>
          </cell>
          <cell r="E3379">
            <v>2</v>
          </cell>
          <cell r="F3379" t="str">
            <v>Prepayment</v>
          </cell>
          <cell r="G3379" t="str">
            <v>Midlands</v>
          </cell>
          <cell r="H3379">
            <v>3896</v>
          </cell>
        </row>
        <row r="3380">
          <cell r="A3380">
            <v>1999</v>
          </cell>
          <cell r="B3380">
            <v>2</v>
          </cell>
          <cell r="C3380" t="str">
            <v>British Gas</v>
          </cell>
          <cell r="D3380" t="str">
            <v>Centrica</v>
          </cell>
          <cell r="E3380">
            <v>2</v>
          </cell>
          <cell r="F3380" t="str">
            <v>All</v>
          </cell>
          <cell r="G3380" t="str">
            <v>North East</v>
          </cell>
          <cell r="H3380">
            <v>51559</v>
          </cell>
        </row>
        <row r="3381">
          <cell r="A3381">
            <v>1999</v>
          </cell>
          <cell r="B3381">
            <v>2</v>
          </cell>
          <cell r="C3381" t="str">
            <v>British Gas</v>
          </cell>
          <cell r="D3381" t="str">
            <v>Centrica</v>
          </cell>
          <cell r="E3381">
            <v>2</v>
          </cell>
          <cell r="F3381" t="str">
            <v>Credit</v>
          </cell>
          <cell r="G3381" t="str">
            <v>North East</v>
          </cell>
          <cell r="H3381">
            <v>29815</v>
          </cell>
        </row>
        <row r="3382">
          <cell r="A3382">
            <v>1999</v>
          </cell>
          <cell r="B3382">
            <v>2</v>
          </cell>
          <cell r="C3382" t="str">
            <v>British Gas</v>
          </cell>
          <cell r="D3382" t="str">
            <v>Centrica</v>
          </cell>
          <cell r="E3382">
            <v>2</v>
          </cell>
          <cell r="F3382" t="str">
            <v>Credit</v>
          </cell>
          <cell r="G3382" t="str">
            <v>North East</v>
          </cell>
          <cell r="H3382">
            <v>0</v>
          </cell>
        </row>
        <row r="3383">
          <cell r="A3383">
            <v>1999</v>
          </cell>
          <cell r="B3383">
            <v>2</v>
          </cell>
          <cell r="C3383" t="str">
            <v>British Gas</v>
          </cell>
          <cell r="D3383" t="str">
            <v>Centrica</v>
          </cell>
          <cell r="E3383">
            <v>2</v>
          </cell>
          <cell r="F3383" t="str">
            <v>Direct Debit</v>
          </cell>
          <cell r="G3383" t="str">
            <v>North East</v>
          </cell>
          <cell r="H3383">
            <v>20881</v>
          </cell>
        </row>
        <row r="3384">
          <cell r="A3384">
            <v>1999</v>
          </cell>
          <cell r="B3384">
            <v>2</v>
          </cell>
          <cell r="C3384" t="str">
            <v>British Gas</v>
          </cell>
          <cell r="D3384" t="str">
            <v>Centrica</v>
          </cell>
          <cell r="E3384">
            <v>2</v>
          </cell>
          <cell r="F3384" t="str">
            <v>Prepayment</v>
          </cell>
          <cell r="G3384" t="str">
            <v>North East</v>
          </cell>
          <cell r="H3384">
            <v>863</v>
          </cell>
        </row>
        <row r="3385">
          <cell r="A3385">
            <v>1999</v>
          </cell>
          <cell r="B3385">
            <v>2</v>
          </cell>
          <cell r="C3385" t="str">
            <v>British Gas</v>
          </cell>
          <cell r="D3385" t="str">
            <v>Centrica</v>
          </cell>
          <cell r="E3385">
            <v>2</v>
          </cell>
          <cell r="F3385" t="str">
            <v>All</v>
          </cell>
          <cell r="G3385" t="str">
            <v>North Scotland</v>
          </cell>
          <cell r="H3385">
            <v>22766</v>
          </cell>
        </row>
        <row r="3386">
          <cell r="A3386">
            <v>1999</v>
          </cell>
          <cell r="B3386">
            <v>2</v>
          </cell>
          <cell r="C3386" t="str">
            <v>British Gas</v>
          </cell>
          <cell r="D3386" t="str">
            <v>Centrica</v>
          </cell>
          <cell r="E3386">
            <v>2</v>
          </cell>
          <cell r="F3386" t="str">
            <v>Credit</v>
          </cell>
          <cell r="G3386" t="str">
            <v>North Scotland</v>
          </cell>
          <cell r="H3386">
            <v>8268</v>
          </cell>
        </row>
        <row r="3387">
          <cell r="A3387">
            <v>1999</v>
          </cell>
          <cell r="B3387">
            <v>2</v>
          </cell>
          <cell r="C3387" t="str">
            <v>British Gas</v>
          </cell>
          <cell r="D3387" t="str">
            <v>Centrica</v>
          </cell>
          <cell r="E3387">
            <v>2</v>
          </cell>
          <cell r="F3387" t="str">
            <v>Credit</v>
          </cell>
          <cell r="G3387" t="str">
            <v>North Scotland</v>
          </cell>
          <cell r="H3387">
            <v>0</v>
          </cell>
        </row>
        <row r="3388">
          <cell r="A3388">
            <v>1999</v>
          </cell>
          <cell r="B3388">
            <v>2</v>
          </cell>
          <cell r="C3388" t="str">
            <v>British Gas</v>
          </cell>
          <cell r="D3388" t="str">
            <v>Centrica</v>
          </cell>
          <cell r="E3388">
            <v>2</v>
          </cell>
          <cell r="F3388" t="str">
            <v>Direct Debit</v>
          </cell>
          <cell r="G3388" t="str">
            <v>North Scotland</v>
          </cell>
          <cell r="H3388">
            <v>13867</v>
          </cell>
        </row>
        <row r="3389">
          <cell r="A3389">
            <v>1999</v>
          </cell>
          <cell r="B3389">
            <v>2</v>
          </cell>
          <cell r="C3389" t="str">
            <v>British Gas</v>
          </cell>
          <cell r="D3389" t="str">
            <v>Centrica</v>
          </cell>
          <cell r="E3389">
            <v>2</v>
          </cell>
          <cell r="F3389" t="str">
            <v>Prepayment</v>
          </cell>
          <cell r="G3389" t="str">
            <v>North Scotland</v>
          </cell>
          <cell r="H3389">
            <v>631</v>
          </cell>
        </row>
        <row r="3390">
          <cell r="A3390">
            <v>1999</v>
          </cell>
          <cell r="B3390">
            <v>2</v>
          </cell>
          <cell r="C3390" t="str">
            <v>British Gas</v>
          </cell>
          <cell r="D3390" t="str">
            <v>Centrica</v>
          </cell>
          <cell r="E3390">
            <v>2</v>
          </cell>
          <cell r="F3390" t="str">
            <v>All</v>
          </cell>
          <cell r="G3390" t="str">
            <v>North Wales &amp; Merseyside</v>
          </cell>
          <cell r="H3390">
            <v>70650</v>
          </cell>
        </row>
        <row r="3391">
          <cell r="A3391">
            <v>1999</v>
          </cell>
          <cell r="B3391">
            <v>2</v>
          </cell>
          <cell r="C3391" t="str">
            <v>British Gas</v>
          </cell>
          <cell r="D3391" t="str">
            <v>Centrica</v>
          </cell>
          <cell r="E3391">
            <v>2</v>
          </cell>
          <cell r="F3391" t="str">
            <v>Credit</v>
          </cell>
          <cell r="G3391" t="str">
            <v>North Wales &amp; Merseyside</v>
          </cell>
          <cell r="H3391">
            <v>33073</v>
          </cell>
        </row>
        <row r="3392">
          <cell r="A3392">
            <v>1999</v>
          </cell>
          <cell r="B3392">
            <v>2</v>
          </cell>
          <cell r="C3392" t="str">
            <v>British Gas</v>
          </cell>
          <cell r="D3392" t="str">
            <v>Centrica</v>
          </cell>
          <cell r="E3392">
            <v>2</v>
          </cell>
          <cell r="F3392" t="str">
            <v>Credit</v>
          </cell>
          <cell r="G3392" t="str">
            <v>North Wales &amp; Merseyside</v>
          </cell>
          <cell r="H3392">
            <v>0</v>
          </cell>
        </row>
        <row r="3393">
          <cell r="A3393">
            <v>1999</v>
          </cell>
          <cell r="B3393">
            <v>2</v>
          </cell>
          <cell r="C3393" t="str">
            <v>British Gas</v>
          </cell>
          <cell r="D3393" t="str">
            <v>Centrica</v>
          </cell>
          <cell r="E3393">
            <v>2</v>
          </cell>
          <cell r="F3393" t="str">
            <v>Direct Debit</v>
          </cell>
          <cell r="G3393" t="str">
            <v>North Wales &amp; Merseyside</v>
          </cell>
          <cell r="H3393">
            <v>34906</v>
          </cell>
        </row>
        <row r="3394">
          <cell r="A3394">
            <v>1999</v>
          </cell>
          <cell r="B3394">
            <v>2</v>
          </cell>
          <cell r="C3394" t="str">
            <v>British Gas</v>
          </cell>
          <cell r="D3394" t="str">
            <v>Centrica</v>
          </cell>
          <cell r="E3394">
            <v>2</v>
          </cell>
          <cell r="F3394" t="str">
            <v>Prepayment</v>
          </cell>
          <cell r="G3394" t="str">
            <v>North Wales &amp; Merseyside</v>
          </cell>
          <cell r="H3394">
            <v>2671</v>
          </cell>
        </row>
        <row r="3395">
          <cell r="A3395">
            <v>1999</v>
          </cell>
          <cell r="B3395">
            <v>2</v>
          </cell>
          <cell r="C3395" t="str">
            <v>British Gas</v>
          </cell>
          <cell r="D3395" t="str">
            <v>Centrica</v>
          </cell>
          <cell r="E3395">
            <v>2</v>
          </cell>
          <cell r="F3395" t="str">
            <v>All</v>
          </cell>
          <cell r="G3395" t="str">
            <v>North West</v>
          </cell>
          <cell r="H3395">
            <v>68848</v>
          </cell>
        </row>
        <row r="3396">
          <cell r="A3396">
            <v>1999</v>
          </cell>
          <cell r="B3396">
            <v>2</v>
          </cell>
          <cell r="C3396" t="str">
            <v>British Gas</v>
          </cell>
          <cell r="D3396" t="str">
            <v>Centrica</v>
          </cell>
          <cell r="E3396">
            <v>2</v>
          </cell>
          <cell r="F3396" t="str">
            <v>Credit</v>
          </cell>
          <cell r="G3396" t="str">
            <v>North West</v>
          </cell>
          <cell r="H3396">
            <v>34181</v>
          </cell>
        </row>
        <row r="3397">
          <cell r="A3397">
            <v>1999</v>
          </cell>
          <cell r="B3397">
            <v>2</v>
          </cell>
          <cell r="C3397" t="str">
            <v>British Gas</v>
          </cell>
          <cell r="D3397" t="str">
            <v>Centrica</v>
          </cell>
          <cell r="E3397">
            <v>2</v>
          </cell>
          <cell r="F3397" t="str">
            <v>Credit</v>
          </cell>
          <cell r="G3397" t="str">
            <v>North West</v>
          </cell>
          <cell r="H3397">
            <v>0</v>
          </cell>
        </row>
        <row r="3398">
          <cell r="A3398">
            <v>1999</v>
          </cell>
          <cell r="B3398">
            <v>2</v>
          </cell>
          <cell r="C3398" t="str">
            <v>British Gas</v>
          </cell>
          <cell r="D3398" t="str">
            <v>Centrica</v>
          </cell>
          <cell r="E3398">
            <v>2</v>
          </cell>
          <cell r="F3398" t="str">
            <v>Direct Debit</v>
          </cell>
          <cell r="G3398" t="str">
            <v>North West</v>
          </cell>
          <cell r="H3398">
            <v>33338</v>
          </cell>
        </row>
        <row r="3399">
          <cell r="A3399">
            <v>1999</v>
          </cell>
          <cell r="B3399">
            <v>2</v>
          </cell>
          <cell r="C3399" t="str">
            <v>British Gas</v>
          </cell>
          <cell r="D3399" t="str">
            <v>Centrica</v>
          </cell>
          <cell r="E3399">
            <v>2</v>
          </cell>
          <cell r="F3399" t="str">
            <v>Prepayment</v>
          </cell>
          <cell r="G3399" t="str">
            <v>North West</v>
          </cell>
          <cell r="H3399">
            <v>1329</v>
          </cell>
        </row>
        <row r="3400">
          <cell r="A3400">
            <v>1999</v>
          </cell>
          <cell r="B3400">
            <v>2</v>
          </cell>
          <cell r="C3400" t="str">
            <v>British Gas</v>
          </cell>
          <cell r="D3400" t="str">
            <v>Centrica</v>
          </cell>
          <cell r="E3400">
            <v>2</v>
          </cell>
          <cell r="F3400" t="str">
            <v>All</v>
          </cell>
          <cell r="G3400" t="str">
            <v>South East</v>
          </cell>
          <cell r="H3400">
            <v>96147</v>
          </cell>
        </row>
        <row r="3401">
          <cell r="A3401">
            <v>1999</v>
          </cell>
          <cell r="B3401">
            <v>2</v>
          </cell>
          <cell r="C3401" t="str">
            <v>British Gas</v>
          </cell>
          <cell r="D3401" t="str">
            <v>Centrica</v>
          </cell>
          <cell r="E3401">
            <v>2</v>
          </cell>
          <cell r="F3401" t="str">
            <v>Credit</v>
          </cell>
          <cell r="G3401" t="str">
            <v>South East</v>
          </cell>
          <cell r="H3401">
            <v>58446</v>
          </cell>
        </row>
        <row r="3402">
          <cell r="A3402">
            <v>1999</v>
          </cell>
          <cell r="B3402">
            <v>2</v>
          </cell>
          <cell r="C3402" t="str">
            <v>British Gas</v>
          </cell>
          <cell r="D3402" t="str">
            <v>Centrica</v>
          </cell>
          <cell r="E3402">
            <v>2</v>
          </cell>
          <cell r="F3402" t="str">
            <v>Credit</v>
          </cell>
          <cell r="G3402" t="str">
            <v>South East</v>
          </cell>
          <cell r="H3402">
            <v>0</v>
          </cell>
        </row>
        <row r="3403">
          <cell r="A3403">
            <v>1999</v>
          </cell>
          <cell r="B3403">
            <v>2</v>
          </cell>
          <cell r="C3403" t="str">
            <v>British Gas</v>
          </cell>
          <cell r="D3403" t="str">
            <v>Centrica</v>
          </cell>
          <cell r="E3403">
            <v>2</v>
          </cell>
          <cell r="F3403" t="str">
            <v>Direct Debit</v>
          </cell>
          <cell r="G3403" t="str">
            <v>South East</v>
          </cell>
          <cell r="H3403">
            <v>35780</v>
          </cell>
        </row>
        <row r="3404">
          <cell r="A3404">
            <v>1999</v>
          </cell>
          <cell r="B3404">
            <v>2</v>
          </cell>
          <cell r="C3404" t="str">
            <v>British Gas</v>
          </cell>
          <cell r="D3404" t="str">
            <v>Centrica</v>
          </cell>
          <cell r="E3404">
            <v>2</v>
          </cell>
          <cell r="F3404" t="str">
            <v>Prepayment</v>
          </cell>
          <cell r="G3404" t="str">
            <v>South East</v>
          </cell>
          <cell r="H3404">
            <v>1921</v>
          </cell>
        </row>
        <row r="3405">
          <cell r="A3405">
            <v>1999</v>
          </cell>
          <cell r="B3405">
            <v>2</v>
          </cell>
          <cell r="C3405" t="str">
            <v>British Gas</v>
          </cell>
          <cell r="D3405" t="str">
            <v>Centrica</v>
          </cell>
          <cell r="E3405">
            <v>2</v>
          </cell>
          <cell r="F3405" t="str">
            <v>All</v>
          </cell>
          <cell r="G3405" t="str">
            <v>South Scotland</v>
          </cell>
          <cell r="H3405">
            <v>76393</v>
          </cell>
        </row>
        <row r="3406">
          <cell r="A3406">
            <v>1999</v>
          </cell>
          <cell r="B3406">
            <v>2</v>
          </cell>
          <cell r="C3406" t="str">
            <v>British Gas</v>
          </cell>
          <cell r="D3406" t="str">
            <v>Centrica</v>
          </cell>
          <cell r="E3406">
            <v>2</v>
          </cell>
          <cell r="F3406" t="str">
            <v>Credit</v>
          </cell>
          <cell r="G3406" t="str">
            <v>South Scotland</v>
          </cell>
          <cell r="H3406">
            <v>35117</v>
          </cell>
        </row>
        <row r="3407">
          <cell r="A3407">
            <v>1999</v>
          </cell>
          <cell r="B3407">
            <v>2</v>
          </cell>
          <cell r="C3407" t="str">
            <v>British Gas</v>
          </cell>
          <cell r="D3407" t="str">
            <v>Centrica</v>
          </cell>
          <cell r="E3407">
            <v>2</v>
          </cell>
          <cell r="F3407" t="str">
            <v>Credit</v>
          </cell>
          <cell r="G3407" t="str">
            <v>South Scotland</v>
          </cell>
          <cell r="H3407">
            <v>0</v>
          </cell>
        </row>
        <row r="3408">
          <cell r="A3408">
            <v>1999</v>
          </cell>
          <cell r="B3408">
            <v>2</v>
          </cell>
          <cell r="C3408" t="str">
            <v>British Gas</v>
          </cell>
          <cell r="D3408" t="str">
            <v>Centrica</v>
          </cell>
          <cell r="E3408">
            <v>2</v>
          </cell>
          <cell r="F3408" t="str">
            <v>Direct Debit</v>
          </cell>
          <cell r="G3408" t="str">
            <v>South Scotland</v>
          </cell>
          <cell r="H3408">
            <v>35034</v>
          </cell>
        </row>
        <row r="3409">
          <cell r="A3409">
            <v>1999</v>
          </cell>
          <cell r="B3409">
            <v>2</v>
          </cell>
          <cell r="C3409" t="str">
            <v>British Gas</v>
          </cell>
          <cell r="D3409" t="str">
            <v>Centrica</v>
          </cell>
          <cell r="E3409">
            <v>2</v>
          </cell>
          <cell r="F3409" t="str">
            <v>Prepayment</v>
          </cell>
          <cell r="G3409" t="str">
            <v>South Scotland</v>
          </cell>
          <cell r="H3409">
            <v>6242</v>
          </cell>
        </row>
        <row r="3410">
          <cell r="A3410">
            <v>1999</v>
          </cell>
          <cell r="B3410">
            <v>2</v>
          </cell>
          <cell r="C3410" t="str">
            <v>British Gas</v>
          </cell>
          <cell r="D3410" t="str">
            <v>Centrica</v>
          </cell>
          <cell r="E3410">
            <v>2</v>
          </cell>
          <cell r="F3410" t="str">
            <v>All</v>
          </cell>
          <cell r="G3410" t="str">
            <v>South Wales</v>
          </cell>
          <cell r="H3410">
            <v>35514</v>
          </cell>
        </row>
        <row r="3411">
          <cell r="A3411">
            <v>1999</v>
          </cell>
          <cell r="B3411">
            <v>2</v>
          </cell>
          <cell r="C3411" t="str">
            <v>British Gas</v>
          </cell>
          <cell r="D3411" t="str">
            <v>Centrica</v>
          </cell>
          <cell r="E3411">
            <v>2</v>
          </cell>
          <cell r="F3411" t="str">
            <v>Credit</v>
          </cell>
          <cell r="G3411" t="str">
            <v>South Wales</v>
          </cell>
          <cell r="H3411">
            <v>22687</v>
          </cell>
        </row>
        <row r="3412">
          <cell r="A3412">
            <v>1999</v>
          </cell>
          <cell r="B3412">
            <v>2</v>
          </cell>
          <cell r="C3412" t="str">
            <v>British Gas</v>
          </cell>
          <cell r="D3412" t="str">
            <v>Centrica</v>
          </cell>
          <cell r="E3412">
            <v>2</v>
          </cell>
          <cell r="F3412" t="str">
            <v>Credit</v>
          </cell>
          <cell r="G3412" t="str">
            <v>South Wales</v>
          </cell>
          <cell r="H3412">
            <v>0</v>
          </cell>
        </row>
        <row r="3413">
          <cell r="A3413">
            <v>1999</v>
          </cell>
          <cell r="B3413">
            <v>2</v>
          </cell>
          <cell r="C3413" t="str">
            <v>British Gas</v>
          </cell>
          <cell r="D3413" t="str">
            <v>Centrica</v>
          </cell>
          <cell r="E3413">
            <v>2</v>
          </cell>
          <cell r="F3413" t="str">
            <v>Direct Debit</v>
          </cell>
          <cell r="G3413" t="str">
            <v>South Wales</v>
          </cell>
          <cell r="H3413">
            <v>11233</v>
          </cell>
        </row>
        <row r="3414">
          <cell r="A3414">
            <v>1999</v>
          </cell>
          <cell r="B3414">
            <v>2</v>
          </cell>
          <cell r="C3414" t="str">
            <v>British Gas</v>
          </cell>
          <cell r="D3414" t="str">
            <v>Centrica</v>
          </cell>
          <cell r="E3414">
            <v>2</v>
          </cell>
          <cell r="F3414" t="str">
            <v>Prepayment</v>
          </cell>
          <cell r="G3414" t="str">
            <v>South Wales</v>
          </cell>
          <cell r="H3414">
            <v>1594</v>
          </cell>
        </row>
        <row r="3415">
          <cell r="A3415">
            <v>1999</v>
          </cell>
          <cell r="B3415">
            <v>2</v>
          </cell>
          <cell r="C3415" t="str">
            <v>British Gas</v>
          </cell>
          <cell r="D3415" t="str">
            <v>Centrica</v>
          </cell>
          <cell r="E3415">
            <v>2</v>
          </cell>
          <cell r="F3415" t="str">
            <v>All</v>
          </cell>
          <cell r="G3415" t="str">
            <v>South West</v>
          </cell>
          <cell r="H3415">
            <v>22335</v>
          </cell>
        </row>
        <row r="3416">
          <cell r="A3416">
            <v>1999</v>
          </cell>
          <cell r="B3416">
            <v>2</v>
          </cell>
          <cell r="C3416" t="str">
            <v>British Gas</v>
          </cell>
          <cell r="D3416" t="str">
            <v>Centrica</v>
          </cell>
          <cell r="E3416">
            <v>2</v>
          </cell>
          <cell r="F3416" t="str">
            <v>Credit</v>
          </cell>
          <cell r="G3416" t="str">
            <v>South West</v>
          </cell>
          <cell r="H3416">
            <v>11965</v>
          </cell>
        </row>
        <row r="3417">
          <cell r="A3417">
            <v>1999</v>
          </cell>
          <cell r="B3417">
            <v>2</v>
          </cell>
          <cell r="C3417" t="str">
            <v>British Gas</v>
          </cell>
          <cell r="D3417" t="str">
            <v>Centrica</v>
          </cell>
          <cell r="E3417">
            <v>2</v>
          </cell>
          <cell r="F3417" t="str">
            <v>Credit</v>
          </cell>
          <cell r="G3417" t="str">
            <v>South West</v>
          </cell>
          <cell r="H3417">
            <v>0</v>
          </cell>
        </row>
        <row r="3418">
          <cell r="A3418">
            <v>1999</v>
          </cell>
          <cell r="B3418">
            <v>2</v>
          </cell>
          <cell r="C3418" t="str">
            <v>British Gas</v>
          </cell>
          <cell r="D3418" t="str">
            <v>Centrica</v>
          </cell>
          <cell r="E3418">
            <v>2</v>
          </cell>
          <cell r="F3418" t="str">
            <v>Direct Debit</v>
          </cell>
          <cell r="G3418" t="str">
            <v>South West</v>
          </cell>
          <cell r="H3418">
            <v>9715</v>
          </cell>
        </row>
        <row r="3419">
          <cell r="A3419">
            <v>1999</v>
          </cell>
          <cell r="B3419">
            <v>2</v>
          </cell>
          <cell r="C3419" t="str">
            <v>British Gas</v>
          </cell>
          <cell r="D3419" t="str">
            <v>Centrica</v>
          </cell>
          <cell r="E3419">
            <v>2</v>
          </cell>
          <cell r="F3419" t="str">
            <v>Prepayment</v>
          </cell>
          <cell r="G3419" t="str">
            <v>South West</v>
          </cell>
          <cell r="H3419">
            <v>655</v>
          </cell>
        </row>
        <row r="3420">
          <cell r="A3420">
            <v>1999</v>
          </cell>
          <cell r="B3420">
            <v>2</v>
          </cell>
          <cell r="C3420" t="str">
            <v>British Gas</v>
          </cell>
          <cell r="D3420" t="str">
            <v>Centrica</v>
          </cell>
          <cell r="E3420">
            <v>2</v>
          </cell>
          <cell r="F3420" t="str">
            <v>All</v>
          </cell>
          <cell r="G3420" t="str">
            <v>Southern</v>
          </cell>
          <cell r="H3420">
            <v>62884</v>
          </cell>
        </row>
        <row r="3421">
          <cell r="A3421">
            <v>1999</v>
          </cell>
          <cell r="B3421">
            <v>2</v>
          </cell>
          <cell r="C3421" t="str">
            <v>British Gas</v>
          </cell>
          <cell r="D3421" t="str">
            <v>Centrica</v>
          </cell>
          <cell r="E3421">
            <v>2</v>
          </cell>
          <cell r="F3421" t="str">
            <v>Credit</v>
          </cell>
          <cell r="G3421" t="str">
            <v>Southern</v>
          </cell>
          <cell r="H3421">
            <v>33715</v>
          </cell>
        </row>
        <row r="3422">
          <cell r="A3422">
            <v>1999</v>
          </cell>
          <cell r="B3422">
            <v>2</v>
          </cell>
          <cell r="C3422" t="str">
            <v>British Gas</v>
          </cell>
          <cell r="D3422" t="str">
            <v>Centrica</v>
          </cell>
          <cell r="E3422">
            <v>2</v>
          </cell>
          <cell r="F3422" t="str">
            <v>Credit</v>
          </cell>
          <cell r="G3422" t="str">
            <v>Southern</v>
          </cell>
          <cell r="H3422">
            <v>0</v>
          </cell>
        </row>
        <row r="3423">
          <cell r="A3423">
            <v>1999</v>
          </cell>
          <cell r="B3423">
            <v>2</v>
          </cell>
          <cell r="C3423" t="str">
            <v>British Gas</v>
          </cell>
          <cell r="D3423" t="str">
            <v>Centrica</v>
          </cell>
          <cell r="E3423">
            <v>2</v>
          </cell>
          <cell r="F3423" t="str">
            <v>Direct Debit</v>
          </cell>
          <cell r="G3423" t="str">
            <v>Southern</v>
          </cell>
          <cell r="H3423">
            <v>26690</v>
          </cell>
        </row>
        <row r="3424">
          <cell r="A3424">
            <v>1999</v>
          </cell>
          <cell r="B3424">
            <v>2</v>
          </cell>
          <cell r="C3424" t="str">
            <v>British Gas</v>
          </cell>
          <cell r="D3424" t="str">
            <v>Centrica</v>
          </cell>
          <cell r="E3424">
            <v>2</v>
          </cell>
          <cell r="F3424" t="str">
            <v>Prepayment</v>
          </cell>
          <cell r="G3424" t="str">
            <v>Southern</v>
          </cell>
          <cell r="H3424">
            <v>2479</v>
          </cell>
        </row>
        <row r="3425">
          <cell r="A3425">
            <v>1999</v>
          </cell>
          <cell r="B3425">
            <v>2</v>
          </cell>
          <cell r="C3425" t="str">
            <v>British Gas</v>
          </cell>
          <cell r="D3425" t="str">
            <v>Centrica</v>
          </cell>
          <cell r="E3425">
            <v>2</v>
          </cell>
          <cell r="F3425" t="str">
            <v>All</v>
          </cell>
          <cell r="G3425" t="str">
            <v>Yorkshire</v>
          </cell>
          <cell r="H3425">
            <v>61403</v>
          </cell>
        </row>
        <row r="3426">
          <cell r="A3426">
            <v>1999</v>
          </cell>
          <cell r="B3426">
            <v>2</v>
          </cell>
          <cell r="C3426" t="str">
            <v>British Gas</v>
          </cell>
          <cell r="D3426" t="str">
            <v>Centrica</v>
          </cell>
          <cell r="E3426">
            <v>2</v>
          </cell>
          <cell r="F3426" t="str">
            <v>Credit</v>
          </cell>
          <cell r="G3426" t="str">
            <v>Yorkshire</v>
          </cell>
          <cell r="H3426">
            <v>32105</v>
          </cell>
        </row>
        <row r="3427">
          <cell r="A3427">
            <v>1999</v>
          </cell>
          <cell r="B3427">
            <v>2</v>
          </cell>
          <cell r="C3427" t="str">
            <v>British Gas</v>
          </cell>
          <cell r="D3427" t="str">
            <v>Centrica</v>
          </cell>
          <cell r="E3427">
            <v>2</v>
          </cell>
          <cell r="F3427" t="str">
            <v>Credit</v>
          </cell>
          <cell r="G3427" t="str">
            <v>Yorkshire</v>
          </cell>
          <cell r="H3427">
            <v>0</v>
          </cell>
        </row>
        <row r="3428">
          <cell r="A3428">
            <v>1999</v>
          </cell>
          <cell r="B3428">
            <v>2</v>
          </cell>
          <cell r="C3428" t="str">
            <v>British Gas</v>
          </cell>
          <cell r="D3428" t="str">
            <v>Centrica</v>
          </cell>
          <cell r="E3428">
            <v>2</v>
          </cell>
          <cell r="F3428" t="str">
            <v>Direct Debit</v>
          </cell>
          <cell r="G3428" t="str">
            <v>Yorkshire</v>
          </cell>
          <cell r="H3428">
            <v>27641</v>
          </cell>
        </row>
        <row r="3429">
          <cell r="A3429">
            <v>1999</v>
          </cell>
          <cell r="B3429">
            <v>2</v>
          </cell>
          <cell r="C3429" t="str">
            <v>British Gas</v>
          </cell>
          <cell r="D3429" t="str">
            <v>Centrica</v>
          </cell>
          <cell r="E3429">
            <v>2</v>
          </cell>
          <cell r="F3429" t="str">
            <v>Prepayment</v>
          </cell>
          <cell r="G3429" t="str">
            <v>Yorkshire</v>
          </cell>
          <cell r="H3429">
            <v>1657</v>
          </cell>
        </row>
        <row r="3430">
          <cell r="A3430">
            <v>1999</v>
          </cell>
          <cell r="B3430">
            <v>2</v>
          </cell>
          <cell r="C3430" t="str">
            <v>Eastern Electricity</v>
          </cell>
          <cell r="D3430" t="str">
            <v>Powergen</v>
          </cell>
          <cell r="E3430">
            <v>1</v>
          </cell>
          <cell r="F3430" t="str">
            <v>All</v>
          </cell>
          <cell r="G3430" t="str">
            <v>East Anglia</v>
          </cell>
          <cell r="H3430">
            <v>2658789</v>
          </cell>
        </row>
        <row r="3431">
          <cell r="A3431">
            <v>1999</v>
          </cell>
          <cell r="B3431">
            <v>2</v>
          </cell>
          <cell r="C3431" t="str">
            <v>Eastern Electricity</v>
          </cell>
          <cell r="D3431" t="str">
            <v>Powergen</v>
          </cell>
          <cell r="E3431">
            <v>1</v>
          </cell>
          <cell r="F3431" t="str">
            <v>Credit</v>
          </cell>
          <cell r="G3431" t="str">
            <v>East Anglia</v>
          </cell>
          <cell r="H3431">
            <v>1420695</v>
          </cell>
        </row>
        <row r="3432">
          <cell r="A3432">
            <v>1999</v>
          </cell>
          <cell r="B3432">
            <v>2</v>
          </cell>
          <cell r="C3432" t="str">
            <v>Eastern Electricity</v>
          </cell>
          <cell r="D3432" t="str">
            <v>Powergen</v>
          </cell>
          <cell r="E3432">
            <v>1</v>
          </cell>
          <cell r="F3432" t="str">
            <v>Credit</v>
          </cell>
          <cell r="G3432" t="str">
            <v>East Anglia</v>
          </cell>
          <cell r="H3432">
            <v>61248</v>
          </cell>
        </row>
        <row r="3433">
          <cell r="A3433">
            <v>1999</v>
          </cell>
          <cell r="B3433">
            <v>2</v>
          </cell>
          <cell r="C3433" t="str">
            <v>Eastern Electricity</v>
          </cell>
          <cell r="D3433" t="str">
            <v>Powergen</v>
          </cell>
          <cell r="E3433">
            <v>1</v>
          </cell>
          <cell r="F3433" t="str">
            <v>Direct Debit</v>
          </cell>
          <cell r="G3433" t="str">
            <v>East Anglia</v>
          </cell>
          <cell r="H3433">
            <v>856003</v>
          </cell>
        </row>
        <row r="3434">
          <cell r="A3434">
            <v>1999</v>
          </cell>
          <cell r="B3434">
            <v>2</v>
          </cell>
          <cell r="C3434" t="str">
            <v>Eastern Electricity</v>
          </cell>
          <cell r="D3434" t="str">
            <v>Powergen</v>
          </cell>
          <cell r="E3434">
            <v>1</v>
          </cell>
          <cell r="F3434" t="str">
            <v>Prepayment</v>
          </cell>
          <cell r="G3434" t="str">
            <v>East Anglia</v>
          </cell>
          <cell r="H3434">
            <v>320843</v>
          </cell>
        </row>
        <row r="3435">
          <cell r="A3435">
            <v>1999</v>
          </cell>
          <cell r="B3435">
            <v>2</v>
          </cell>
          <cell r="C3435" t="str">
            <v>Eastern Electricity</v>
          </cell>
          <cell r="D3435" t="str">
            <v>Powergen</v>
          </cell>
          <cell r="E3435">
            <v>2</v>
          </cell>
          <cell r="F3435" t="str">
            <v>All</v>
          </cell>
          <cell r="G3435" t="str">
            <v>East Midlands</v>
          </cell>
          <cell r="H3435">
            <v>35219</v>
          </cell>
        </row>
        <row r="3436">
          <cell r="A3436">
            <v>1999</v>
          </cell>
          <cell r="B3436">
            <v>2</v>
          </cell>
          <cell r="C3436" t="str">
            <v>Eastern Electricity</v>
          </cell>
          <cell r="D3436" t="str">
            <v>Powergen</v>
          </cell>
          <cell r="E3436">
            <v>2</v>
          </cell>
          <cell r="F3436" t="str">
            <v>Credit</v>
          </cell>
          <cell r="G3436" t="str">
            <v>East Midlands</v>
          </cell>
          <cell r="H3436">
            <v>13817</v>
          </cell>
        </row>
        <row r="3437">
          <cell r="A3437">
            <v>1999</v>
          </cell>
          <cell r="B3437">
            <v>2</v>
          </cell>
          <cell r="C3437" t="str">
            <v>Eastern Electricity</v>
          </cell>
          <cell r="D3437" t="str">
            <v>Powergen</v>
          </cell>
          <cell r="E3437">
            <v>2</v>
          </cell>
          <cell r="F3437" t="str">
            <v>Credit</v>
          </cell>
          <cell r="G3437" t="str">
            <v>East Midlands</v>
          </cell>
          <cell r="H3437">
            <v>0</v>
          </cell>
        </row>
        <row r="3438">
          <cell r="A3438">
            <v>1999</v>
          </cell>
          <cell r="B3438">
            <v>2</v>
          </cell>
          <cell r="C3438" t="str">
            <v>Eastern Electricity</v>
          </cell>
          <cell r="D3438" t="str">
            <v>Powergen</v>
          </cell>
          <cell r="E3438">
            <v>2</v>
          </cell>
          <cell r="F3438" t="str">
            <v>Direct Debit</v>
          </cell>
          <cell r="G3438" t="str">
            <v>East Midlands</v>
          </cell>
          <cell r="H3438">
            <v>19235</v>
          </cell>
        </row>
        <row r="3439">
          <cell r="A3439">
            <v>1999</v>
          </cell>
          <cell r="B3439">
            <v>2</v>
          </cell>
          <cell r="C3439" t="str">
            <v>Eastern Electricity</v>
          </cell>
          <cell r="D3439" t="str">
            <v>Powergen</v>
          </cell>
          <cell r="E3439">
            <v>2</v>
          </cell>
          <cell r="F3439" t="str">
            <v>Prepayment</v>
          </cell>
          <cell r="G3439" t="str">
            <v>East Midlands</v>
          </cell>
          <cell r="H3439">
            <v>2167</v>
          </cell>
        </row>
        <row r="3440">
          <cell r="A3440">
            <v>1999</v>
          </cell>
          <cell r="B3440">
            <v>2</v>
          </cell>
          <cell r="C3440" t="str">
            <v>Eastern Electricity</v>
          </cell>
          <cell r="D3440" t="str">
            <v>Powergen</v>
          </cell>
          <cell r="E3440">
            <v>2</v>
          </cell>
          <cell r="F3440" t="str">
            <v>All</v>
          </cell>
          <cell r="G3440" t="str">
            <v>London</v>
          </cell>
          <cell r="H3440">
            <v>32449</v>
          </cell>
        </row>
        <row r="3441">
          <cell r="A3441">
            <v>1999</v>
          </cell>
          <cell r="B3441">
            <v>2</v>
          </cell>
          <cell r="C3441" t="str">
            <v>Eastern Electricity</v>
          </cell>
          <cell r="D3441" t="str">
            <v>Powergen</v>
          </cell>
          <cell r="E3441">
            <v>2</v>
          </cell>
          <cell r="F3441" t="str">
            <v>Credit</v>
          </cell>
          <cell r="G3441" t="str">
            <v>London</v>
          </cell>
          <cell r="H3441">
            <v>20417</v>
          </cell>
        </row>
        <row r="3442">
          <cell r="A3442">
            <v>1999</v>
          </cell>
          <cell r="B3442">
            <v>2</v>
          </cell>
          <cell r="C3442" t="str">
            <v>Eastern Electricity</v>
          </cell>
          <cell r="D3442" t="str">
            <v>Powergen</v>
          </cell>
          <cell r="E3442">
            <v>2</v>
          </cell>
          <cell r="F3442" t="str">
            <v>Credit</v>
          </cell>
          <cell r="G3442" t="str">
            <v>London</v>
          </cell>
          <cell r="H3442">
            <v>0</v>
          </cell>
        </row>
        <row r="3443">
          <cell r="A3443">
            <v>1999</v>
          </cell>
          <cell r="B3443">
            <v>2</v>
          </cell>
          <cell r="C3443" t="str">
            <v>Eastern Electricity</v>
          </cell>
          <cell r="D3443" t="str">
            <v>Powergen</v>
          </cell>
          <cell r="E3443">
            <v>2</v>
          </cell>
          <cell r="F3443" t="str">
            <v>Direct Debit</v>
          </cell>
          <cell r="G3443" t="str">
            <v>London</v>
          </cell>
          <cell r="H3443">
            <v>9242</v>
          </cell>
        </row>
        <row r="3444">
          <cell r="A3444">
            <v>1999</v>
          </cell>
          <cell r="B3444">
            <v>2</v>
          </cell>
          <cell r="C3444" t="str">
            <v>Eastern Electricity</v>
          </cell>
          <cell r="D3444" t="str">
            <v>Powergen</v>
          </cell>
          <cell r="E3444">
            <v>2</v>
          </cell>
          <cell r="F3444" t="str">
            <v>Prepayment</v>
          </cell>
          <cell r="G3444" t="str">
            <v>London</v>
          </cell>
          <cell r="H3444">
            <v>2790</v>
          </cell>
        </row>
        <row r="3445">
          <cell r="A3445">
            <v>1999</v>
          </cell>
          <cell r="B3445">
            <v>2</v>
          </cell>
          <cell r="C3445" t="str">
            <v>Eastern Electricity</v>
          </cell>
          <cell r="D3445" t="str">
            <v>Powergen</v>
          </cell>
          <cell r="E3445">
            <v>2</v>
          </cell>
          <cell r="F3445" t="str">
            <v>All</v>
          </cell>
          <cell r="G3445" t="str">
            <v>Midlands</v>
          </cell>
          <cell r="H3445">
            <v>26726</v>
          </cell>
        </row>
        <row r="3446">
          <cell r="A3446">
            <v>1999</v>
          </cell>
          <cell r="B3446">
            <v>2</v>
          </cell>
          <cell r="C3446" t="str">
            <v>Eastern Electricity</v>
          </cell>
          <cell r="D3446" t="str">
            <v>Powergen</v>
          </cell>
          <cell r="E3446">
            <v>2</v>
          </cell>
          <cell r="F3446" t="str">
            <v>Credit</v>
          </cell>
          <cell r="G3446" t="str">
            <v>Midlands</v>
          </cell>
          <cell r="H3446">
            <v>17237</v>
          </cell>
        </row>
        <row r="3447">
          <cell r="A3447">
            <v>1999</v>
          </cell>
          <cell r="B3447">
            <v>2</v>
          </cell>
          <cell r="C3447" t="str">
            <v>Eastern Electricity</v>
          </cell>
          <cell r="D3447" t="str">
            <v>Powergen</v>
          </cell>
          <cell r="E3447">
            <v>2</v>
          </cell>
          <cell r="F3447" t="str">
            <v>Credit</v>
          </cell>
          <cell r="G3447" t="str">
            <v>Midlands</v>
          </cell>
          <cell r="H3447">
            <v>0</v>
          </cell>
        </row>
        <row r="3448">
          <cell r="A3448">
            <v>1999</v>
          </cell>
          <cell r="B3448">
            <v>2</v>
          </cell>
          <cell r="C3448" t="str">
            <v>Eastern Electricity</v>
          </cell>
          <cell r="D3448" t="str">
            <v>Powergen</v>
          </cell>
          <cell r="E3448">
            <v>2</v>
          </cell>
          <cell r="F3448" t="str">
            <v>Direct Debit</v>
          </cell>
          <cell r="G3448" t="str">
            <v>Midlands</v>
          </cell>
          <cell r="H3448">
            <v>7552</v>
          </cell>
        </row>
        <row r="3449">
          <cell r="A3449">
            <v>1999</v>
          </cell>
          <cell r="B3449">
            <v>2</v>
          </cell>
          <cell r="C3449" t="str">
            <v>Eastern Electricity</v>
          </cell>
          <cell r="D3449" t="str">
            <v>Powergen</v>
          </cell>
          <cell r="E3449">
            <v>2</v>
          </cell>
          <cell r="F3449" t="str">
            <v>Prepayment</v>
          </cell>
          <cell r="G3449" t="str">
            <v>Midlands</v>
          </cell>
          <cell r="H3449">
            <v>1937</v>
          </cell>
        </row>
        <row r="3450">
          <cell r="A3450">
            <v>1999</v>
          </cell>
          <cell r="B3450">
            <v>2</v>
          </cell>
          <cell r="C3450" t="str">
            <v>Eastern Electricity</v>
          </cell>
          <cell r="D3450" t="str">
            <v>Powergen</v>
          </cell>
          <cell r="E3450">
            <v>2</v>
          </cell>
          <cell r="F3450" t="str">
            <v>All</v>
          </cell>
          <cell r="G3450" t="str">
            <v>North East</v>
          </cell>
          <cell r="H3450">
            <v>12195</v>
          </cell>
        </row>
        <row r="3451">
          <cell r="A3451">
            <v>1999</v>
          </cell>
          <cell r="B3451">
            <v>2</v>
          </cell>
          <cell r="C3451" t="str">
            <v>Eastern Electricity</v>
          </cell>
          <cell r="D3451" t="str">
            <v>Powergen</v>
          </cell>
          <cell r="E3451">
            <v>2</v>
          </cell>
          <cell r="F3451" t="str">
            <v>Credit</v>
          </cell>
          <cell r="G3451" t="str">
            <v>North East</v>
          </cell>
          <cell r="H3451">
            <v>6807</v>
          </cell>
        </row>
        <row r="3452">
          <cell r="A3452">
            <v>1999</v>
          </cell>
          <cell r="B3452">
            <v>2</v>
          </cell>
          <cell r="C3452" t="str">
            <v>Eastern Electricity</v>
          </cell>
          <cell r="D3452" t="str">
            <v>Powergen</v>
          </cell>
          <cell r="E3452">
            <v>2</v>
          </cell>
          <cell r="F3452" t="str">
            <v>Credit</v>
          </cell>
          <cell r="G3452" t="str">
            <v>North East</v>
          </cell>
          <cell r="H3452">
            <v>0</v>
          </cell>
        </row>
        <row r="3453">
          <cell r="A3453">
            <v>1999</v>
          </cell>
          <cell r="B3453">
            <v>2</v>
          </cell>
          <cell r="C3453" t="str">
            <v>Eastern Electricity</v>
          </cell>
          <cell r="D3453" t="str">
            <v>Powergen</v>
          </cell>
          <cell r="E3453">
            <v>2</v>
          </cell>
          <cell r="F3453" t="str">
            <v>Direct Debit</v>
          </cell>
          <cell r="G3453" t="str">
            <v>North East</v>
          </cell>
          <cell r="H3453">
            <v>5251</v>
          </cell>
        </row>
        <row r="3454">
          <cell r="A3454">
            <v>1999</v>
          </cell>
          <cell r="B3454">
            <v>2</v>
          </cell>
          <cell r="C3454" t="str">
            <v>Eastern Electricity</v>
          </cell>
          <cell r="D3454" t="str">
            <v>Powergen</v>
          </cell>
          <cell r="E3454">
            <v>2</v>
          </cell>
          <cell r="F3454" t="str">
            <v>Prepayment</v>
          </cell>
          <cell r="G3454" t="str">
            <v>North East</v>
          </cell>
          <cell r="H3454">
            <v>137</v>
          </cell>
        </row>
        <row r="3455">
          <cell r="A3455">
            <v>1999</v>
          </cell>
          <cell r="B3455">
            <v>2</v>
          </cell>
          <cell r="C3455" t="str">
            <v>Eastern Electricity</v>
          </cell>
          <cell r="D3455" t="str">
            <v>Powergen</v>
          </cell>
          <cell r="E3455">
            <v>2</v>
          </cell>
          <cell r="F3455" t="str">
            <v>All</v>
          </cell>
          <cell r="G3455" t="str">
            <v>North Scotland</v>
          </cell>
          <cell r="H3455">
            <v>546</v>
          </cell>
        </row>
        <row r="3456">
          <cell r="A3456">
            <v>1999</v>
          </cell>
          <cell r="B3456">
            <v>2</v>
          </cell>
          <cell r="C3456" t="str">
            <v>Eastern Electricity</v>
          </cell>
          <cell r="D3456" t="str">
            <v>Powergen</v>
          </cell>
          <cell r="E3456">
            <v>2</v>
          </cell>
          <cell r="F3456" t="str">
            <v>Credit</v>
          </cell>
          <cell r="G3456" t="str">
            <v>North Scotland</v>
          </cell>
          <cell r="H3456">
            <v>161</v>
          </cell>
        </row>
        <row r="3457">
          <cell r="A3457">
            <v>1999</v>
          </cell>
          <cell r="B3457">
            <v>2</v>
          </cell>
          <cell r="C3457" t="str">
            <v>Eastern Electricity</v>
          </cell>
          <cell r="D3457" t="str">
            <v>Powergen</v>
          </cell>
          <cell r="E3457">
            <v>2</v>
          </cell>
          <cell r="F3457" t="str">
            <v>Credit</v>
          </cell>
          <cell r="G3457" t="str">
            <v>North Scotland</v>
          </cell>
          <cell r="H3457">
            <v>0</v>
          </cell>
        </row>
        <row r="3458">
          <cell r="A3458">
            <v>1999</v>
          </cell>
          <cell r="B3458">
            <v>2</v>
          </cell>
          <cell r="C3458" t="str">
            <v>Eastern Electricity</v>
          </cell>
          <cell r="D3458" t="str">
            <v>Powergen</v>
          </cell>
          <cell r="E3458">
            <v>2</v>
          </cell>
          <cell r="F3458" t="str">
            <v>Direct Debit</v>
          </cell>
          <cell r="G3458" t="str">
            <v>North Scotland</v>
          </cell>
          <cell r="H3458">
            <v>293</v>
          </cell>
        </row>
        <row r="3459">
          <cell r="A3459">
            <v>1999</v>
          </cell>
          <cell r="B3459">
            <v>2</v>
          </cell>
          <cell r="C3459" t="str">
            <v>Eastern Electricity</v>
          </cell>
          <cell r="D3459" t="str">
            <v>Powergen</v>
          </cell>
          <cell r="E3459">
            <v>2</v>
          </cell>
          <cell r="F3459" t="str">
            <v>Prepayment</v>
          </cell>
          <cell r="G3459" t="str">
            <v>North Scotland</v>
          </cell>
          <cell r="H3459">
            <v>92</v>
          </cell>
        </row>
        <row r="3460">
          <cell r="A3460">
            <v>1999</v>
          </cell>
          <cell r="B3460">
            <v>2</v>
          </cell>
          <cell r="C3460" t="str">
            <v>Eastern Electricity</v>
          </cell>
          <cell r="D3460" t="str">
            <v>Powergen</v>
          </cell>
          <cell r="E3460">
            <v>2</v>
          </cell>
          <cell r="F3460" t="str">
            <v>All</v>
          </cell>
          <cell r="G3460" t="str">
            <v>North Wales &amp; Merseyside</v>
          </cell>
          <cell r="H3460">
            <v>7644</v>
          </cell>
        </row>
        <row r="3461">
          <cell r="A3461">
            <v>1999</v>
          </cell>
          <cell r="B3461">
            <v>2</v>
          </cell>
          <cell r="C3461" t="str">
            <v>Eastern Electricity</v>
          </cell>
          <cell r="D3461" t="str">
            <v>Powergen</v>
          </cell>
          <cell r="E3461">
            <v>2</v>
          </cell>
          <cell r="F3461" t="str">
            <v>Credit</v>
          </cell>
          <cell r="G3461" t="str">
            <v>North Wales &amp; Merseyside</v>
          </cell>
          <cell r="H3461">
            <v>3761</v>
          </cell>
        </row>
        <row r="3462">
          <cell r="A3462">
            <v>1999</v>
          </cell>
          <cell r="B3462">
            <v>2</v>
          </cell>
          <cell r="C3462" t="str">
            <v>Eastern Electricity</v>
          </cell>
          <cell r="D3462" t="str">
            <v>Powergen</v>
          </cell>
          <cell r="E3462">
            <v>2</v>
          </cell>
          <cell r="F3462" t="str">
            <v>Credit</v>
          </cell>
          <cell r="G3462" t="str">
            <v>North Wales &amp; Merseyside</v>
          </cell>
          <cell r="H3462">
            <v>0</v>
          </cell>
        </row>
        <row r="3463">
          <cell r="A3463">
            <v>1999</v>
          </cell>
          <cell r="B3463">
            <v>2</v>
          </cell>
          <cell r="C3463" t="str">
            <v>Eastern Electricity</v>
          </cell>
          <cell r="D3463" t="str">
            <v>Powergen</v>
          </cell>
          <cell r="E3463">
            <v>2</v>
          </cell>
          <cell r="F3463" t="str">
            <v>Direct Debit</v>
          </cell>
          <cell r="G3463" t="str">
            <v>North Wales &amp; Merseyside</v>
          </cell>
          <cell r="H3463">
            <v>2711</v>
          </cell>
        </row>
        <row r="3464">
          <cell r="A3464">
            <v>1999</v>
          </cell>
          <cell r="B3464">
            <v>2</v>
          </cell>
          <cell r="C3464" t="str">
            <v>Eastern Electricity</v>
          </cell>
          <cell r="D3464" t="str">
            <v>Powergen</v>
          </cell>
          <cell r="E3464">
            <v>2</v>
          </cell>
          <cell r="F3464" t="str">
            <v>Prepayment</v>
          </cell>
          <cell r="G3464" t="str">
            <v>North Wales &amp; Merseyside</v>
          </cell>
          <cell r="H3464">
            <v>1172</v>
          </cell>
        </row>
        <row r="3465">
          <cell r="A3465">
            <v>1999</v>
          </cell>
          <cell r="B3465">
            <v>2</v>
          </cell>
          <cell r="C3465" t="str">
            <v>Eastern Electricity</v>
          </cell>
          <cell r="D3465" t="str">
            <v>Powergen</v>
          </cell>
          <cell r="E3465">
            <v>2</v>
          </cell>
          <cell r="F3465" t="str">
            <v>All</v>
          </cell>
          <cell r="G3465" t="str">
            <v>North West</v>
          </cell>
          <cell r="H3465">
            <v>16915</v>
          </cell>
        </row>
        <row r="3466">
          <cell r="A3466">
            <v>1999</v>
          </cell>
          <cell r="B3466">
            <v>2</v>
          </cell>
          <cell r="C3466" t="str">
            <v>Eastern Electricity</v>
          </cell>
          <cell r="D3466" t="str">
            <v>Powergen</v>
          </cell>
          <cell r="E3466">
            <v>2</v>
          </cell>
          <cell r="F3466" t="str">
            <v>Credit</v>
          </cell>
          <cell r="G3466" t="str">
            <v>North West</v>
          </cell>
          <cell r="H3466">
            <v>10977</v>
          </cell>
        </row>
        <row r="3467">
          <cell r="A3467">
            <v>1999</v>
          </cell>
          <cell r="B3467">
            <v>2</v>
          </cell>
          <cell r="C3467" t="str">
            <v>Eastern Electricity</v>
          </cell>
          <cell r="D3467" t="str">
            <v>Powergen</v>
          </cell>
          <cell r="E3467">
            <v>2</v>
          </cell>
          <cell r="F3467" t="str">
            <v>Credit</v>
          </cell>
          <cell r="G3467" t="str">
            <v>North West</v>
          </cell>
          <cell r="H3467">
            <v>0</v>
          </cell>
        </row>
        <row r="3468">
          <cell r="A3468">
            <v>1999</v>
          </cell>
          <cell r="B3468">
            <v>2</v>
          </cell>
          <cell r="C3468" t="str">
            <v>Eastern Electricity</v>
          </cell>
          <cell r="D3468" t="str">
            <v>Powergen</v>
          </cell>
          <cell r="E3468">
            <v>2</v>
          </cell>
          <cell r="F3468" t="str">
            <v>Direct Debit</v>
          </cell>
          <cell r="G3468" t="str">
            <v>North West</v>
          </cell>
          <cell r="H3468">
            <v>4906</v>
          </cell>
        </row>
        <row r="3469">
          <cell r="A3469">
            <v>1999</v>
          </cell>
          <cell r="B3469">
            <v>2</v>
          </cell>
          <cell r="C3469" t="str">
            <v>Eastern Electricity</v>
          </cell>
          <cell r="D3469" t="str">
            <v>Powergen</v>
          </cell>
          <cell r="E3469">
            <v>2</v>
          </cell>
          <cell r="F3469" t="str">
            <v>Prepayment</v>
          </cell>
          <cell r="G3469" t="str">
            <v>North West</v>
          </cell>
          <cell r="H3469">
            <v>1032</v>
          </cell>
        </row>
        <row r="3470">
          <cell r="A3470">
            <v>1999</v>
          </cell>
          <cell r="B3470">
            <v>2</v>
          </cell>
          <cell r="C3470" t="str">
            <v>Eastern Electricity</v>
          </cell>
          <cell r="D3470" t="str">
            <v>Powergen</v>
          </cell>
          <cell r="E3470">
            <v>2</v>
          </cell>
          <cell r="F3470" t="str">
            <v>All</v>
          </cell>
          <cell r="G3470" t="str">
            <v>South East</v>
          </cell>
          <cell r="H3470">
            <v>10479</v>
          </cell>
        </row>
        <row r="3471">
          <cell r="A3471">
            <v>1999</v>
          </cell>
          <cell r="B3471">
            <v>2</v>
          </cell>
          <cell r="C3471" t="str">
            <v>Eastern Electricity</v>
          </cell>
          <cell r="D3471" t="str">
            <v>Powergen</v>
          </cell>
          <cell r="E3471">
            <v>2</v>
          </cell>
          <cell r="F3471" t="str">
            <v>Credit</v>
          </cell>
          <cell r="G3471" t="str">
            <v>South East</v>
          </cell>
          <cell r="H3471">
            <v>5678</v>
          </cell>
        </row>
        <row r="3472">
          <cell r="A3472">
            <v>1999</v>
          </cell>
          <cell r="B3472">
            <v>2</v>
          </cell>
          <cell r="C3472" t="str">
            <v>Eastern Electricity</v>
          </cell>
          <cell r="D3472" t="str">
            <v>Powergen</v>
          </cell>
          <cell r="E3472">
            <v>2</v>
          </cell>
          <cell r="F3472" t="str">
            <v>Credit</v>
          </cell>
          <cell r="G3472" t="str">
            <v>South East</v>
          </cell>
          <cell r="H3472">
            <v>0</v>
          </cell>
        </row>
        <row r="3473">
          <cell r="A3473">
            <v>1999</v>
          </cell>
          <cell r="B3473">
            <v>2</v>
          </cell>
          <cell r="C3473" t="str">
            <v>Eastern Electricity</v>
          </cell>
          <cell r="D3473" t="str">
            <v>Powergen</v>
          </cell>
          <cell r="E3473">
            <v>2</v>
          </cell>
          <cell r="F3473" t="str">
            <v>Direct Debit</v>
          </cell>
          <cell r="G3473" t="str">
            <v>South East</v>
          </cell>
          <cell r="H3473">
            <v>4646</v>
          </cell>
        </row>
        <row r="3474">
          <cell r="A3474">
            <v>1999</v>
          </cell>
          <cell r="B3474">
            <v>2</v>
          </cell>
          <cell r="C3474" t="str">
            <v>Eastern Electricity</v>
          </cell>
          <cell r="D3474" t="str">
            <v>Powergen</v>
          </cell>
          <cell r="E3474">
            <v>2</v>
          </cell>
          <cell r="F3474" t="str">
            <v>Prepayment</v>
          </cell>
          <cell r="G3474" t="str">
            <v>South East</v>
          </cell>
          <cell r="H3474">
            <v>155</v>
          </cell>
        </row>
        <row r="3475">
          <cell r="A3475">
            <v>1999</v>
          </cell>
          <cell r="B3475">
            <v>2</v>
          </cell>
          <cell r="C3475" t="str">
            <v>Eastern Electricity</v>
          </cell>
          <cell r="D3475" t="str">
            <v>Powergen</v>
          </cell>
          <cell r="E3475">
            <v>2</v>
          </cell>
          <cell r="F3475" t="str">
            <v>All</v>
          </cell>
          <cell r="G3475" t="str">
            <v>South Scotland</v>
          </cell>
          <cell r="H3475">
            <v>1091</v>
          </cell>
        </row>
        <row r="3476">
          <cell r="A3476">
            <v>1999</v>
          </cell>
          <cell r="B3476">
            <v>2</v>
          </cell>
          <cell r="C3476" t="str">
            <v>Eastern Electricity</v>
          </cell>
          <cell r="D3476" t="str">
            <v>Powergen</v>
          </cell>
          <cell r="E3476">
            <v>2</v>
          </cell>
          <cell r="F3476" t="str">
            <v>Credit</v>
          </cell>
          <cell r="G3476" t="str">
            <v>South Scotland</v>
          </cell>
          <cell r="H3476">
            <v>408</v>
          </cell>
        </row>
        <row r="3477">
          <cell r="A3477">
            <v>1999</v>
          </cell>
          <cell r="B3477">
            <v>2</v>
          </cell>
          <cell r="C3477" t="str">
            <v>Eastern Electricity</v>
          </cell>
          <cell r="D3477" t="str">
            <v>Powergen</v>
          </cell>
          <cell r="E3477">
            <v>2</v>
          </cell>
          <cell r="F3477" t="str">
            <v>Credit</v>
          </cell>
          <cell r="G3477" t="str">
            <v>South Scotland</v>
          </cell>
          <cell r="H3477">
            <v>0</v>
          </cell>
        </row>
        <row r="3478">
          <cell r="A3478">
            <v>1999</v>
          </cell>
          <cell r="B3478">
            <v>2</v>
          </cell>
          <cell r="C3478" t="str">
            <v>Eastern Electricity</v>
          </cell>
          <cell r="D3478" t="str">
            <v>Powergen</v>
          </cell>
          <cell r="E3478">
            <v>2</v>
          </cell>
          <cell r="F3478" t="str">
            <v>Direct Debit</v>
          </cell>
          <cell r="G3478" t="str">
            <v>South Scotland</v>
          </cell>
          <cell r="H3478">
            <v>397</v>
          </cell>
        </row>
        <row r="3479">
          <cell r="A3479">
            <v>1999</v>
          </cell>
          <cell r="B3479">
            <v>2</v>
          </cell>
          <cell r="C3479" t="str">
            <v>Eastern Electricity</v>
          </cell>
          <cell r="D3479" t="str">
            <v>Powergen</v>
          </cell>
          <cell r="E3479">
            <v>2</v>
          </cell>
          <cell r="F3479" t="str">
            <v>Prepayment</v>
          </cell>
          <cell r="G3479" t="str">
            <v>South Scotland</v>
          </cell>
          <cell r="H3479">
            <v>286</v>
          </cell>
        </row>
        <row r="3480">
          <cell r="A3480">
            <v>1999</v>
          </cell>
          <cell r="B3480">
            <v>2</v>
          </cell>
          <cell r="C3480" t="str">
            <v>Eastern Electricity</v>
          </cell>
          <cell r="D3480" t="str">
            <v>Powergen</v>
          </cell>
          <cell r="E3480">
            <v>2</v>
          </cell>
          <cell r="F3480" t="str">
            <v>All</v>
          </cell>
          <cell r="G3480" t="str">
            <v>South Wales</v>
          </cell>
          <cell r="H3480">
            <v>3521</v>
          </cell>
        </row>
        <row r="3481">
          <cell r="A3481">
            <v>1999</v>
          </cell>
          <cell r="B3481">
            <v>2</v>
          </cell>
          <cell r="C3481" t="str">
            <v>Eastern Electricity</v>
          </cell>
          <cell r="D3481" t="str">
            <v>Powergen</v>
          </cell>
          <cell r="E3481">
            <v>2</v>
          </cell>
          <cell r="F3481" t="str">
            <v>Credit</v>
          </cell>
          <cell r="G3481" t="str">
            <v>South Wales</v>
          </cell>
          <cell r="H3481">
            <v>1849</v>
          </cell>
        </row>
        <row r="3482">
          <cell r="A3482">
            <v>1999</v>
          </cell>
          <cell r="B3482">
            <v>2</v>
          </cell>
          <cell r="C3482" t="str">
            <v>Eastern Electricity</v>
          </cell>
          <cell r="D3482" t="str">
            <v>Powergen</v>
          </cell>
          <cell r="E3482">
            <v>2</v>
          </cell>
          <cell r="F3482" t="str">
            <v>Credit</v>
          </cell>
          <cell r="G3482" t="str">
            <v>South Wales</v>
          </cell>
          <cell r="H3482">
            <v>0</v>
          </cell>
        </row>
        <row r="3483">
          <cell r="A3483">
            <v>1999</v>
          </cell>
          <cell r="B3483">
            <v>2</v>
          </cell>
          <cell r="C3483" t="str">
            <v>Eastern Electricity</v>
          </cell>
          <cell r="D3483" t="str">
            <v>Powergen</v>
          </cell>
          <cell r="E3483">
            <v>2</v>
          </cell>
          <cell r="F3483" t="str">
            <v>Direct Debit</v>
          </cell>
          <cell r="G3483" t="str">
            <v>South Wales</v>
          </cell>
          <cell r="H3483">
            <v>1339</v>
          </cell>
        </row>
        <row r="3484">
          <cell r="A3484">
            <v>1999</v>
          </cell>
          <cell r="B3484">
            <v>2</v>
          </cell>
          <cell r="C3484" t="str">
            <v>Eastern Electricity</v>
          </cell>
          <cell r="D3484" t="str">
            <v>Powergen</v>
          </cell>
          <cell r="E3484">
            <v>2</v>
          </cell>
          <cell r="F3484" t="str">
            <v>Prepayment</v>
          </cell>
          <cell r="G3484" t="str">
            <v>South Wales</v>
          </cell>
          <cell r="H3484">
            <v>333</v>
          </cell>
        </row>
        <row r="3485">
          <cell r="A3485">
            <v>1999</v>
          </cell>
          <cell r="B3485">
            <v>2</v>
          </cell>
          <cell r="C3485" t="str">
            <v>Eastern Electricity</v>
          </cell>
          <cell r="D3485" t="str">
            <v>Powergen</v>
          </cell>
          <cell r="E3485">
            <v>2</v>
          </cell>
          <cell r="F3485" t="str">
            <v>All</v>
          </cell>
          <cell r="G3485" t="str">
            <v>South West</v>
          </cell>
          <cell r="H3485">
            <v>2564</v>
          </cell>
        </row>
        <row r="3486">
          <cell r="A3486">
            <v>1999</v>
          </cell>
          <cell r="B3486">
            <v>2</v>
          </cell>
          <cell r="C3486" t="str">
            <v>Eastern Electricity</v>
          </cell>
          <cell r="D3486" t="str">
            <v>Powergen</v>
          </cell>
          <cell r="E3486">
            <v>2</v>
          </cell>
          <cell r="F3486" t="str">
            <v>Credit</v>
          </cell>
          <cell r="G3486" t="str">
            <v>South West</v>
          </cell>
          <cell r="H3486">
            <v>1075</v>
          </cell>
        </row>
        <row r="3487">
          <cell r="A3487">
            <v>1999</v>
          </cell>
          <cell r="B3487">
            <v>2</v>
          </cell>
          <cell r="C3487" t="str">
            <v>Eastern Electricity</v>
          </cell>
          <cell r="D3487" t="str">
            <v>Powergen</v>
          </cell>
          <cell r="E3487">
            <v>2</v>
          </cell>
          <cell r="F3487" t="str">
            <v>Credit</v>
          </cell>
          <cell r="G3487" t="str">
            <v>South West</v>
          </cell>
          <cell r="H3487">
            <v>0</v>
          </cell>
        </row>
        <row r="3488">
          <cell r="A3488">
            <v>1999</v>
          </cell>
          <cell r="B3488">
            <v>2</v>
          </cell>
          <cell r="C3488" t="str">
            <v>Eastern Electricity</v>
          </cell>
          <cell r="D3488" t="str">
            <v>Powergen</v>
          </cell>
          <cell r="E3488">
            <v>2</v>
          </cell>
          <cell r="F3488" t="str">
            <v>Direct Debit</v>
          </cell>
          <cell r="G3488" t="str">
            <v>South West</v>
          </cell>
          <cell r="H3488">
            <v>1274</v>
          </cell>
        </row>
        <row r="3489">
          <cell r="A3489">
            <v>1999</v>
          </cell>
          <cell r="B3489">
            <v>2</v>
          </cell>
          <cell r="C3489" t="str">
            <v>Eastern Electricity</v>
          </cell>
          <cell r="D3489" t="str">
            <v>Powergen</v>
          </cell>
          <cell r="E3489">
            <v>2</v>
          </cell>
          <cell r="F3489" t="str">
            <v>Prepayment</v>
          </cell>
          <cell r="G3489" t="str">
            <v>South West</v>
          </cell>
          <cell r="H3489">
            <v>215</v>
          </cell>
        </row>
        <row r="3490">
          <cell r="A3490">
            <v>1999</v>
          </cell>
          <cell r="B3490">
            <v>2</v>
          </cell>
          <cell r="C3490" t="str">
            <v>Eastern Electricity</v>
          </cell>
          <cell r="D3490" t="str">
            <v>Powergen</v>
          </cell>
          <cell r="E3490">
            <v>2</v>
          </cell>
          <cell r="F3490" t="str">
            <v>All</v>
          </cell>
          <cell r="G3490" t="str">
            <v>Southern</v>
          </cell>
          <cell r="H3490">
            <v>18771</v>
          </cell>
        </row>
        <row r="3491">
          <cell r="A3491">
            <v>1999</v>
          </cell>
          <cell r="B3491">
            <v>2</v>
          </cell>
          <cell r="C3491" t="str">
            <v>Eastern Electricity</v>
          </cell>
          <cell r="D3491" t="str">
            <v>Powergen</v>
          </cell>
          <cell r="E3491">
            <v>2</v>
          </cell>
          <cell r="F3491" t="str">
            <v>Credit</v>
          </cell>
          <cell r="G3491" t="str">
            <v>Southern</v>
          </cell>
          <cell r="H3491">
            <v>8588</v>
          </cell>
        </row>
        <row r="3492">
          <cell r="A3492">
            <v>1999</v>
          </cell>
          <cell r="B3492">
            <v>2</v>
          </cell>
          <cell r="C3492" t="str">
            <v>Eastern Electricity</v>
          </cell>
          <cell r="D3492" t="str">
            <v>Powergen</v>
          </cell>
          <cell r="E3492">
            <v>2</v>
          </cell>
          <cell r="F3492" t="str">
            <v>Credit</v>
          </cell>
          <cell r="G3492" t="str">
            <v>Southern</v>
          </cell>
          <cell r="H3492">
            <v>0</v>
          </cell>
        </row>
        <row r="3493">
          <cell r="A3493">
            <v>1999</v>
          </cell>
          <cell r="B3493">
            <v>2</v>
          </cell>
          <cell r="C3493" t="str">
            <v>Eastern Electricity</v>
          </cell>
          <cell r="D3493" t="str">
            <v>Powergen</v>
          </cell>
          <cell r="E3493">
            <v>2</v>
          </cell>
          <cell r="F3493" t="str">
            <v>Direct Debit</v>
          </cell>
          <cell r="G3493" t="str">
            <v>Southern</v>
          </cell>
          <cell r="H3493">
            <v>9155</v>
          </cell>
        </row>
        <row r="3494">
          <cell r="A3494">
            <v>1999</v>
          </cell>
          <cell r="B3494">
            <v>2</v>
          </cell>
          <cell r="C3494" t="str">
            <v>Eastern Electricity</v>
          </cell>
          <cell r="D3494" t="str">
            <v>Powergen</v>
          </cell>
          <cell r="E3494">
            <v>2</v>
          </cell>
          <cell r="F3494" t="str">
            <v>Prepayment</v>
          </cell>
          <cell r="G3494" t="str">
            <v>Southern</v>
          </cell>
          <cell r="H3494">
            <v>1028</v>
          </cell>
        </row>
        <row r="3495">
          <cell r="A3495">
            <v>1999</v>
          </cell>
          <cell r="B3495">
            <v>2</v>
          </cell>
          <cell r="C3495" t="str">
            <v>Eastern Electricity</v>
          </cell>
          <cell r="D3495" t="str">
            <v>Powergen</v>
          </cell>
          <cell r="E3495">
            <v>2</v>
          </cell>
          <cell r="F3495" t="str">
            <v>All</v>
          </cell>
          <cell r="G3495" t="str">
            <v>Yorkshire</v>
          </cell>
          <cell r="H3495">
            <v>19410</v>
          </cell>
        </row>
        <row r="3496">
          <cell r="A3496">
            <v>1999</v>
          </cell>
          <cell r="B3496">
            <v>2</v>
          </cell>
          <cell r="C3496" t="str">
            <v>Eastern Electricity</v>
          </cell>
          <cell r="D3496" t="str">
            <v>Powergen</v>
          </cell>
          <cell r="E3496">
            <v>2</v>
          </cell>
          <cell r="F3496" t="str">
            <v>Credit</v>
          </cell>
          <cell r="G3496" t="str">
            <v>Yorkshire</v>
          </cell>
          <cell r="H3496">
            <v>10647</v>
          </cell>
        </row>
        <row r="3497">
          <cell r="A3497">
            <v>1999</v>
          </cell>
          <cell r="B3497">
            <v>2</v>
          </cell>
          <cell r="C3497" t="str">
            <v>Eastern Electricity</v>
          </cell>
          <cell r="D3497" t="str">
            <v>Powergen</v>
          </cell>
          <cell r="E3497">
            <v>2</v>
          </cell>
          <cell r="F3497" t="str">
            <v>Credit</v>
          </cell>
          <cell r="G3497" t="str">
            <v>Yorkshire</v>
          </cell>
          <cell r="H3497">
            <v>0</v>
          </cell>
        </row>
        <row r="3498">
          <cell r="A3498">
            <v>1999</v>
          </cell>
          <cell r="B3498">
            <v>2</v>
          </cell>
          <cell r="C3498" t="str">
            <v>Eastern Electricity</v>
          </cell>
          <cell r="D3498" t="str">
            <v>Powergen</v>
          </cell>
          <cell r="E3498">
            <v>2</v>
          </cell>
          <cell r="F3498" t="str">
            <v>Direct Debit</v>
          </cell>
          <cell r="G3498" t="str">
            <v>Yorkshire</v>
          </cell>
          <cell r="H3498">
            <v>7654</v>
          </cell>
        </row>
        <row r="3499">
          <cell r="A3499">
            <v>1999</v>
          </cell>
          <cell r="B3499">
            <v>2</v>
          </cell>
          <cell r="C3499" t="str">
            <v>Eastern Electricity</v>
          </cell>
          <cell r="D3499" t="str">
            <v>Powergen</v>
          </cell>
          <cell r="E3499">
            <v>2</v>
          </cell>
          <cell r="F3499" t="str">
            <v>Prepayment</v>
          </cell>
          <cell r="G3499" t="str">
            <v>Yorkshire</v>
          </cell>
          <cell r="H3499">
            <v>1109</v>
          </cell>
        </row>
        <row r="3500">
          <cell r="A3500">
            <v>1999</v>
          </cell>
          <cell r="B3500">
            <v>2</v>
          </cell>
          <cell r="C3500" t="str">
            <v>Independent Energy</v>
          </cell>
          <cell r="D3500" t="str">
            <v>nPower</v>
          </cell>
          <cell r="E3500">
            <v>2</v>
          </cell>
          <cell r="F3500" t="str">
            <v>All</v>
          </cell>
          <cell r="G3500" t="str">
            <v>East Anglia</v>
          </cell>
          <cell r="H3500">
            <v>6169</v>
          </cell>
        </row>
        <row r="3501">
          <cell r="A3501">
            <v>1999</v>
          </cell>
          <cell r="B3501">
            <v>2</v>
          </cell>
          <cell r="C3501" t="str">
            <v>Independent Energy</v>
          </cell>
          <cell r="D3501" t="str">
            <v>nPower</v>
          </cell>
          <cell r="E3501">
            <v>2</v>
          </cell>
          <cell r="F3501" t="str">
            <v>Credit</v>
          </cell>
          <cell r="G3501" t="str">
            <v>East Anglia</v>
          </cell>
          <cell r="H3501">
            <v>3429</v>
          </cell>
        </row>
        <row r="3502">
          <cell r="A3502">
            <v>1999</v>
          </cell>
          <cell r="B3502">
            <v>2</v>
          </cell>
          <cell r="C3502" t="str">
            <v>Independent Energy</v>
          </cell>
          <cell r="D3502" t="str">
            <v>nPower</v>
          </cell>
          <cell r="E3502">
            <v>2</v>
          </cell>
          <cell r="F3502" t="str">
            <v>Credit</v>
          </cell>
          <cell r="G3502" t="str">
            <v>East Anglia</v>
          </cell>
          <cell r="H3502">
            <v>0</v>
          </cell>
        </row>
        <row r="3503">
          <cell r="A3503">
            <v>1999</v>
          </cell>
          <cell r="B3503">
            <v>2</v>
          </cell>
          <cell r="C3503" t="str">
            <v>Independent Energy</v>
          </cell>
          <cell r="D3503" t="str">
            <v>nPower</v>
          </cell>
          <cell r="E3503">
            <v>2</v>
          </cell>
          <cell r="F3503" t="str">
            <v>Direct Debit</v>
          </cell>
          <cell r="G3503" t="str">
            <v>East Anglia</v>
          </cell>
          <cell r="H3503">
            <v>2355</v>
          </cell>
        </row>
        <row r="3504">
          <cell r="A3504">
            <v>1999</v>
          </cell>
          <cell r="B3504">
            <v>2</v>
          </cell>
          <cell r="C3504" t="str">
            <v>Independent Energy</v>
          </cell>
          <cell r="D3504" t="str">
            <v>nPower</v>
          </cell>
          <cell r="E3504">
            <v>2</v>
          </cell>
          <cell r="F3504" t="str">
            <v>Prepayment</v>
          </cell>
          <cell r="G3504" t="str">
            <v>East Anglia</v>
          </cell>
          <cell r="H3504">
            <v>385</v>
          </cell>
        </row>
        <row r="3505">
          <cell r="A3505">
            <v>1999</v>
          </cell>
          <cell r="B3505">
            <v>2</v>
          </cell>
          <cell r="C3505" t="str">
            <v>Independent Energy</v>
          </cell>
          <cell r="D3505" t="str">
            <v>nPower</v>
          </cell>
          <cell r="E3505">
            <v>2</v>
          </cell>
          <cell r="F3505" t="str">
            <v>All</v>
          </cell>
          <cell r="G3505" t="str">
            <v>East Midlands</v>
          </cell>
          <cell r="H3505">
            <v>7282</v>
          </cell>
        </row>
        <row r="3506">
          <cell r="A3506">
            <v>1999</v>
          </cell>
          <cell r="B3506">
            <v>2</v>
          </cell>
          <cell r="C3506" t="str">
            <v>Independent Energy</v>
          </cell>
          <cell r="D3506" t="str">
            <v>nPower</v>
          </cell>
          <cell r="E3506">
            <v>2</v>
          </cell>
          <cell r="F3506" t="str">
            <v>Credit</v>
          </cell>
          <cell r="G3506" t="str">
            <v>East Midlands</v>
          </cell>
          <cell r="H3506">
            <v>4559</v>
          </cell>
        </row>
        <row r="3507">
          <cell r="A3507">
            <v>1999</v>
          </cell>
          <cell r="B3507">
            <v>2</v>
          </cell>
          <cell r="C3507" t="str">
            <v>Independent Energy</v>
          </cell>
          <cell r="D3507" t="str">
            <v>nPower</v>
          </cell>
          <cell r="E3507">
            <v>2</v>
          </cell>
          <cell r="F3507" t="str">
            <v>Credit</v>
          </cell>
          <cell r="G3507" t="str">
            <v>East Midlands</v>
          </cell>
          <cell r="H3507">
            <v>0</v>
          </cell>
        </row>
        <row r="3508">
          <cell r="A3508">
            <v>1999</v>
          </cell>
          <cell r="B3508">
            <v>2</v>
          </cell>
          <cell r="C3508" t="str">
            <v>Independent Energy</v>
          </cell>
          <cell r="D3508" t="str">
            <v>nPower</v>
          </cell>
          <cell r="E3508">
            <v>2</v>
          </cell>
          <cell r="F3508" t="str">
            <v>Direct Debit</v>
          </cell>
          <cell r="G3508" t="str">
            <v>East Midlands</v>
          </cell>
          <cell r="H3508">
            <v>2253</v>
          </cell>
        </row>
        <row r="3509">
          <cell r="A3509">
            <v>1999</v>
          </cell>
          <cell r="B3509">
            <v>2</v>
          </cell>
          <cell r="C3509" t="str">
            <v>Independent Energy</v>
          </cell>
          <cell r="D3509" t="str">
            <v>nPower</v>
          </cell>
          <cell r="E3509">
            <v>2</v>
          </cell>
          <cell r="F3509" t="str">
            <v>Prepayment</v>
          </cell>
          <cell r="G3509" t="str">
            <v>East Midlands</v>
          </cell>
          <cell r="H3509">
            <v>470</v>
          </cell>
        </row>
        <row r="3510">
          <cell r="A3510">
            <v>1999</v>
          </cell>
          <cell r="B3510">
            <v>2</v>
          </cell>
          <cell r="C3510" t="str">
            <v>Independent Energy</v>
          </cell>
          <cell r="D3510" t="str">
            <v>nPower</v>
          </cell>
          <cell r="E3510">
            <v>2</v>
          </cell>
          <cell r="F3510" t="str">
            <v>All</v>
          </cell>
          <cell r="G3510" t="str">
            <v>London</v>
          </cell>
          <cell r="H3510">
            <v>8575</v>
          </cell>
        </row>
        <row r="3511">
          <cell r="A3511">
            <v>1999</v>
          </cell>
          <cell r="B3511">
            <v>2</v>
          </cell>
          <cell r="C3511" t="str">
            <v>Independent Energy</v>
          </cell>
          <cell r="D3511" t="str">
            <v>nPower</v>
          </cell>
          <cell r="E3511">
            <v>2</v>
          </cell>
          <cell r="F3511" t="str">
            <v>Credit</v>
          </cell>
          <cell r="G3511" t="str">
            <v>London</v>
          </cell>
          <cell r="H3511">
            <v>5242</v>
          </cell>
        </row>
        <row r="3512">
          <cell r="A3512">
            <v>1999</v>
          </cell>
          <cell r="B3512">
            <v>2</v>
          </cell>
          <cell r="C3512" t="str">
            <v>Independent Energy</v>
          </cell>
          <cell r="D3512" t="str">
            <v>nPower</v>
          </cell>
          <cell r="E3512">
            <v>2</v>
          </cell>
          <cell r="F3512" t="str">
            <v>Credit</v>
          </cell>
          <cell r="G3512" t="str">
            <v>London</v>
          </cell>
          <cell r="H3512">
            <v>0</v>
          </cell>
        </row>
        <row r="3513">
          <cell r="A3513">
            <v>1999</v>
          </cell>
          <cell r="B3513">
            <v>2</v>
          </cell>
          <cell r="C3513" t="str">
            <v>Independent Energy</v>
          </cell>
          <cell r="D3513" t="str">
            <v>nPower</v>
          </cell>
          <cell r="E3513">
            <v>2</v>
          </cell>
          <cell r="F3513" t="str">
            <v>Direct Debit</v>
          </cell>
          <cell r="G3513" t="str">
            <v>London</v>
          </cell>
          <cell r="H3513">
            <v>2718</v>
          </cell>
        </row>
        <row r="3514">
          <cell r="A3514">
            <v>1999</v>
          </cell>
          <cell r="B3514">
            <v>2</v>
          </cell>
          <cell r="C3514" t="str">
            <v>Independent Energy</v>
          </cell>
          <cell r="D3514" t="str">
            <v>nPower</v>
          </cell>
          <cell r="E3514">
            <v>2</v>
          </cell>
          <cell r="F3514" t="str">
            <v>Prepayment</v>
          </cell>
          <cell r="G3514" t="str">
            <v>London</v>
          </cell>
          <cell r="H3514">
            <v>615</v>
          </cell>
        </row>
        <row r="3515">
          <cell r="A3515">
            <v>1999</v>
          </cell>
          <cell r="B3515">
            <v>2</v>
          </cell>
          <cell r="C3515" t="str">
            <v>Independent Energy</v>
          </cell>
          <cell r="D3515" t="str">
            <v>nPower</v>
          </cell>
          <cell r="E3515">
            <v>2</v>
          </cell>
          <cell r="F3515" t="str">
            <v>All</v>
          </cell>
          <cell r="G3515" t="str">
            <v>Midlands</v>
          </cell>
          <cell r="H3515">
            <v>1686</v>
          </cell>
        </row>
        <row r="3516">
          <cell r="A3516">
            <v>1999</v>
          </cell>
          <cell r="B3516">
            <v>2</v>
          </cell>
          <cell r="C3516" t="str">
            <v>Independent Energy</v>
          </cell>
          <cell r="D3516" t="str">
            <v>nPower</v>
          </cell>
          <cell r="E3516">
            <v>2</v>
          </cell>
          <cell r="F3516" t="str">
            <v>Credit</v>
          </cell>
          <cell r="G3516" t="str">
            <v>Midlands</v>
          </cell>
          <cell r="H3516">
            <v>958</v>
          </cell>
        </row>
        <row r="3517">
          <cell r="A3517">
            <v>1999</v>
          </cell>
          <cell r="B3517">
            <v>2</v>
          </cell>
          <cell r="C3517" t="str">
            <v>Independent Energy</v>
          </cell>
          <cell r="D3517" t="str">
            <v>nPower</v>
          </cell>
          <cell r="E3517">
            <v>2</v>
          </cell>
          <cell r="F3517" t="str">
            <v>Credit</v>
          </cell>
          <cell r="G3517" t="str">
            <v>Midlands</v>
          </cell>
          <cell r="H3517">
            <v>0</v>
          </cell>
        </row>
        <row r="3518">
          <cell r="A3518">
            <v>1999</v>
          </cell>
          <cell r="B3518">
            <v>2</v>
          </cell>
          <cell r="C3518" t="str">
            <v>Independent Energy</v>
          </cell>
          <cell r="D3518" t="str">
            <v>nPower</v>
          </cell>
          <cell r="E3518">
            <v>2</v>
          </cell>
          <cell r="F3518" t="str">
            <v>Direct Debit</v>
          </cell>
          <cell r="G3518" t="str">
            <v>Midlands</v>
          </cell>
          <cell r="H3518">
            <v>728</v>
          </cell>
        </row>
        <row r="3519">
          <cell r="A3519">
            <v>1999</v>
          </cell>
          <cell r="B3519">
            <v>2</v>
          </cell>
          <cell r="C3519" t="str">
            <v>Independent Energy</v>
          </cell>
          <cell r="D3519" t="str">
            <v>nPower</v>
          </cell>
          <cell r="E3519">
            <v>2</v>
          </cell>
          <cell r="F3519" t="str">
            <v>Prepayment</v>
          </cell>
          <cell r="G3519" t="str">
            <v>Midlands</v>
          </cell>
          <cell r="H3519">
            <v>0</v>
          </cell>
        </row>
        <row r="3520">
          <cell r="A3520">
            <v>1999</v>
          </cell>
          <cell r="B3520">
            <v>2</v>
          </cell>
          <cell r="C3520" t="str">
            <v>Independent Energy</v>
          </cell>
          <cell r="D3520" t="str">
            <v>nPower</v>
          </cell>
          <cell r="E3520">
            <v>2</v>
          </cell>
          <cell r="F3520" t="str">
            <v>All</v>
          </cell>
          <cell r="G3520" t="str">
            <v>North East</v>
          </cell>
          <cell r="H3520">
            <v>4932</v>
          </cell>
        </row>
        <row r="3521">
          <cell r="A3521">
            <v>1999</v>
          </cell>
          <cell r="B3521">
            <v>2</v>
          </cell>
          <cell r="C3521" t="str">
            <v>Independent Energy</v>
          </cell>
          <cell r="D3521" t="str">
            <v>nPower</v>
          </cell>
          <cell r="E3521">
            <v>2</v>
          </cell>
          <cell r="F3521" t="str">
            <v>Credit</v>
          </cell>
          <cell r="G3521" t="str">
            <v>North East</v>
          </cell>
          <cell r="H3521">
            <v>2964</v>
          </cell>
        </row>
        <row r="3522">
          <cell r="A3522">
            <v>1999</v>
          </cell>
          <cell r="B3522">
            <v>2</v>
          </cell>
          <cell r="C3522" t="str">
            <v>Independent Energy</v>
          </cell>
          <cell r="D3522" t="str">
            <v>nPower</v>
          </cell>
          <cell r="E3522">
            <v>2</v>
          </cell>
          <cell r="F3522" t="str">
            <v>Credit</v>
          </cell>
          <cell r="G3522" t="str">
            <v>North East</v>
          </cell>
          <cell r="H3522">
            <v>0</v>
          </cell>
        </row>
        <row r="3523">
          <cell r="A3523">
            <v>1999</v>
          </cell>
          <cell r="B3523">
            <v>2</v>
          </cell>
          <cell r="C3523" t="str">
            <v>Independent Energy</v>
          </cell>
          <cell r="D3523" t="str">
            <v>nPower</v>
          </cell>
          <cell r="E3523">
            <v>2</v>
          </cell>
          <cell r="F3523" t="str">
            <v>Direct Debit</v>
          </cell>
          <cell r="G3523" t="str">
            <v>North East</v>
          </cell>
          <cell r="H3523">
            <v>1737</v>
          </cell>
        </row>
        <row r="3524">
          <cell r="A3524">
            <v>1999</v>
          </cell>
          <cell r="B3524">
            <v>2</v>
          </cell>
          <cell r="C3524" t="str">
            <v>Independent Energy</v>
          </cell>
          <cell r="D3524" t="str">
            <v>nPower</v>
          </cell>
          <cell r="E3524">
            <v>2</v>
          </cell>
          <cell r="F3524" t="str">
            <v>Prepayment</v>
          </cell>
          <cell r="G3524" t="str">
            <v>North East</v>
          </cell>
          <cell r="H3524">
            <v>231</v>
          </cell>
        </row>
        <row r="3525">
          <cell r="A3525">
            <v>1999</v>
          </cell>
          <cell r="B3525">
            <v>2</v>
          </cell>
          <cell r="C3525" t="str">
            <v>Independent Energy</v>
          </cell>
          <cell r="D3525" t="str">
            <v>nPower</v>
          </cell>
          <cell r="E3525">
            <v>2</v>
          </cell>
          <cell r="F3525" t="str">
            <v>All</v>
          </cell>
          <cell r="G3525" t="str">
            <v>North Scotland</v>
          </cell>
          <cell r="H3525">
            <v>93</v>
          </cell>
        </row>
        <row r="3526">
          <cell r="A3526">
            <v>1999</v>
          </cell>
          <cell r="B3526">
            <v>2</v>
          </cell>
          <cell r="C3526" t="str">
            <v>Independent Energy</v>
          </cell>
          <cell r="D3526" t="str">
            <v>nPower</v>
          </cell>
          <cell r="E3526">
            <v>2</v>
          </cell>
          <cell r="F3526" t="str">
            <v>Credit</v>
          </cell>
          <cell r="G3526" t="str">
            <v>North Scotland</v>
          </cell>
          <cell r="H3526">
            <v>30</v>
          </cell>
        </row>
        <row r="3527">
          <cell r="A3527">
            <v>1999</v>
          </cell>
          <cell r="B3527">
            <v>2</v>
          </cell>
          <cell r="C3527" t="str">
            <v>Independent Energy</v>
          </cell>
          <cell r="D3527" t="str">
            <v>nPower</v>
          </cell>
          <cell r="E3527">
            <v>2</v>
          </cell>
          <cell r="F3527" t="str">
            <v>Credit</v>
          </cell>
          <cell r="G3527" t="str">
            <v>North Scotland</v>
          </cell>
          <cell r="H3527">
            <v>0</v>
          </cell>
        </row>
        <row r="3528">
          <cell r="A3528">
            <v>1999</v>
          </cell>
          <cell r="B3528">
            <v>2</v>
          </cell>
          <cell r="C3528" t="str">
            <v>Independent Energy</v>
          </cell>
          <cell r="D3528" t="str">
            <v>nPower</v>
          </cell>
          <cell r="E3528">
            <v>2</v>
          </cell>
          <cell r="F3528" t="str">
            <v>Direct Debit</v>
          </cell>
          <cell r="G3528" t="str">
            <v>North Scotland</v>
          </cell>
          <cell r="H3528">
            <v>63</v>
          </cell>
        </row>
        <row r="3529">
          <cell r="A3529">
            <v>1999</v>
          </cell>
          <cell r="B3529">
            <v>2</v>
          </cell>
          <cell r="C3529" t="str">
            <v>Independent Energy</v>
          </cell>
          <cell r="D3529" t="str">
            <v>nPower</v>
          </cell>
          <cell r="E3529">
            <v>2</v>
          </cell>
          <cell r="F3529" t="str">
            <v>Prepayment</v>
          </cell>
          <cell r="G3529" t="str">
            <v>North Scotland</v>
          </cell>
          <cell r="H3529">
            <v>0</v>
          </cell>
        </row>
        <row r="3530">
          <cell r="A3530">
            <v>1999</v>
          </cell>
          <cell r="B3530">
            <v>2</v>
          </cell>
          <cell r="C3530" t="str">
            <v>Independent Energy</v>
          </cell>
          <cell r="D3530" t="str">
            <v>nPower</v>
          </cell>
          <cell r="E3530">
            <v>2</v>
          </cell>
          <cell r="F3530" t="str">
            <v>All</v>
          </cell>
          <cell r="G3530" t="str">
            <v>North Wales &amp; Merseyside</v>
          </cell>
          <cell r="H3530">
            <v>439</v>
          </cell>
        </row>
        <row r="3531">
          <cell r="A3531">
            <v>1999</v>
          </cell>
          <cell r="B3531">
            <v>2</v>
          </cell>
          <cell r="C3531" t="str">
            <v>Independent Energy</v>
          </cell>
          <cell r="D3531" t="str">
            <v>nPower</v>
          </cell>
          <cell r="E3531">
            <v>2</v>
          </cell>
          <cell r="F3531" t="str">
            <v>Credit</v>
          </cell>
          <cell r="G3531" t="str">
            <v>North Wales &amp; Merseyside</v>
          </cell>
          <cell r="H3531">
            <v>177</v>
          </cell>
        </row>
        <row r="3532">
          <cell r="A3532">
            <v>1999</v>
          </cell>
          <cell r="B3532">
            <v>2</v>
          </cell>
          <cell r="C3532" t="str">
            <v>Independent Energy</v>
          </cell>
          <cell r="D3532" t="str">
            <v>nPower</v>
          </cell>
          <cell r="E3532">
            <v>2</v>
          </cell>
          <cell r="F3532" t="str">
            <v>Credit</v>
          </cell>
          <cell r="G3532" t="str">
            <v>North Wales &amp; Merseyside</v>
          </cell>
          <cell r="H3532">
            <v>0</v>
          </cell>
        </row>
        <row r="3533">
          <cell r="A3533">
            <v>1999</v>
          </cell>
          <cell r="B3533">
            <v>2</v>
          </cell>
          <cell r="C3533" t="str">
            <v>Independent Energy</v>
          </cell>
          <cell r="D3533" t="str">
            <v>nPower</v>
          </cell>
          <cell r="E3533">
            <v>2</v>
          </cell>
          <cell r="F3533" t="str">
            <v>Direct Debit</v>
          </cell>
          <cell r="G3533" t="str">
            <v>North Wales &amp; Merseyside</v>
          </cell>
          <cell r="H3533">
            <v>262</v>
          </cell>
        </row>
        <row r="3534">
          <cell r="A3534">
            <v>1999</v>
          </cell>
          <cell r="B3534">
            <v>2</v>
          </cell>
          <cell r="C3534" t="str">
            <v>Independent Energy</v>
          </cell>
          <cell r="D3534" t="str">
            <v>nPower</v>
          </cell>
          <cell r="E3534">
            <v>2</v>
          </cell>
          <cell r="F3534" t="str">
            <v>Prepayment</v>
          </cell>
          <cell r="G3534" t="str">
            <v>North Wales &amp; Merseyside</v>
          </cell>
          <cell r="H3534">
            <v>0</v>
          </cell>
        </row>
        <row r="3535">
          <cell r="A3535">
            <v>1999</v>
          </cell>
          <cell r="B3535">
            <v>2</v>
          </cell>
          <cell r="C3535" t="str">
            <v>Independent Energy</v>
          </cell>
          <cell r="D3535" t="str">
            <v>nPower</v>
          </cell>
          <cell r="E3535">
            <v>2</v>
          </cell>
          <cell r="F3535" t="str">
            <v>All</v>
          </cell>
          <cell r="G3535" t="str">
            <v>North West</v>
          </cell>
          <cell r="H3535">
            <v>3517</v>
          </cell>
        </row>
        <row r="3536">
          <cell r="A3536">
            <v>1999</v>
          </cell>
          <cell r="B3536">
            <v>2</v>
          </cell>
          <cell r="C3536" t="str">
            <v>Independent Energy</v>
          </cell>
          <cell r="D3536" t="str">
            <v>nPower</v>
          </cell>
          <cell r="E3536">
            <v>2</v>
          </cell>
          <cell r="F3536" t="str">
            <v>Credit</v>
          </cell>
          <cell r="G3536" t="str">
            <v>North West</v>
          </cell>
          <cell r="H3536">
            <v>2160</v>
          </cell>
        </row>
        <row r="3537">
          <cell r="A3537">
            <v>1999</v>
          </cell>
          <cell r="B3537">
            <v>2</v>
          </cell>
          <cell r="C3537" t="str">
            <v>Independent Energy</v>
          </cell>
          <cell r="D3537" t="str">
            <v>nPower</v>
          </cell>
          <cell r="E3537">
            <v>2</v>
          </cell>
          <cell r="F3537" t="str">
            <v>Credit</v>
          </cell>
          <cell r="G3537" t="str">
            <v>North West</v>
          </cell>
          <cell r="H3537">
            <v>0</v>
          </cell>
        </row>
        <row r="3538">
          <cell r="A3538">
            <v>1999</v>
          </cell>
          <cell r="B3538">
            <v>2</v>
          </cell>
          <cell r="C3538" t="str">
            <v>Independent Energy</v>
          </cell>
          <cell r="D3538" t="str">
            <v>nPower</v>
          </cell>
          <cell r="E3538">
            <v>2</v>
          </cell>
          <cell r="F3538" t="str">
            <v>Direct Debit</v>
          </cell>
          <cell r="G3538" t="str">
            <v>North West</v>
          </cell>
          <cell r="H3538">
            <v>1126</v>
          </cell>
        </row>
        <row r="3539">
          <cell r="A3539">
            <v>1999</v>
          </cell>
          <cell r="B3539">
            <v>2</v>
          </cell>
          <cell r="C3539" t="str">
            <v>Independent Energy</v>
          </cell>
          <cell r="D3539" t="str">
            <v>nPower</v>
          </cell>
          <cell r="E3539">
            <v>2</v>
          </cell>
          <cell r="F3539" t="str">
            <v>Prepayment</v>
          </cell>
          <cell r="G3539" t="str">
            <v>North West</v>
          </cell>
          <cell r="H3539">
            <v>231</v>
          </cell>
        </row>
        <row r="3540">
          <cell r="A3540">
            <v>1999</v>
          </cell>
          <cell r="B3540">
            <v>2</v>
          </cell>
          <cell r="C3540" t="str">
            <v>Independent Energy</v>
          </cell>
          <cell r="D3540" t="str">
            <v>nPower</v>
          </cell>
          <cell r="E3540">
            <v>2</v>
          </cell>
          <cell r="F3540" t="str">
            <v>All</v>
          </cell>
          <cell r="G3540" t="str">
            <v>South East</v>
          </cell>
          <cell r="H3540">
            <v>1440</v>
          </cell>
        </row>
        <row r="3541">
          <cell r="A3541">
            <v>1999</v>
          </cell>
          <cell r="B3541">
            <v>2</v>
          </cell>
          <cell r="C3541" t="str">
            <v>Independent Energy</v>
          </cell>
          <cell r="D3541" t="str">
            <v>nPower</v>
          </cell>
          <cell r="E3541">
            <v>2</v>
          </cell>
          <cell r="F3541" t="str">
            <v>Credit</v>
          </cell>
          <cell r="G3541" t="str">
            <v>South East</v>
          </cell>
          <cell r="H3541">
            <v>557</v>
          </cell>
        </row>
        <row r="3542">
          <cell r="A3542">
            <v>1999</v>
          </cell>
          <cell r="B3542">
            <v>2</v>
          </cell>
          <cell r="C3542" t="str">
            <v>Independent Energy</v>
          </cell>
          <cell r="D3542" t="str">
            <v>nPower</v>
          </cell>
          <cell r="E3542">
            <v>2</v>
          </cell>
          <cell r="F3542" t="str">
            <v>Credit</v>
          </cell>
          <cell r="G3542" t="str">
            <v>South East</v>
          </cell>
          <cell r="H3542">
            <v>0</v>
          </cell>
        </row>
        <row r="3543">
          <cell r="A3543">
            <v>1999</v>
          </cell>
          <cell r="B3543">
            <v>2</v>
          </cell>
          <cell r="C3543" t="str">
            <v>Independent Energy</v>
          </cell>
          <cell r="D3543" t="str">
            <v>nPower</v>
          </cell>
          <cell r="E3543">
            <v>2</v>
          </cell>
          <cell r="F3543" t="str">
            <v>Direct Debit</v>
          </cell>
          <cell r="G3543" t="str">
            <v>South East</v>
          </cell>
          <cell r="H3543">
            <v>883</v>
          </cell>
        </row>
        <row r="3544">
          <cell r="A3544">
            <v>1999</v>
          </cell>
          <cell r="B3544">
            <v>2</v>
          </cell>
          <cell r="C3544" t="str">
            <v>Independent Energy</v>
          </cell>
          <cell r="D3544" t="str">
            <v>nPower</v>
          </cell>
          <cell r="E3544">
            <v>2</v>
          </cell>
          <cell r="F3544" t="str">
            <v>Prepayment</v>
          </cell>
          <cell r="G3544" t="str">
            <v>South East</v>
          </cell>
          <cell r="H3544">
            <v>0</v>
          </cell>
        </row>
        <row r="3545">
          <cell r="A3545">
            <v>1999</v>
          </cell>
          <cell r="B3545">
            <v>2</v>
          </cell>
          <cell r="C3545" t="str">
            <v>Independent Energy</v>
          </cell>
          <cell r="D3545" t="str">
            <v>nPower</v>
          </cell>
          <cell r="E3545">
            <v>2</v>
          </cell>
          <cell r="F3545" t="str">
            <v>All</v>
          </cell>
          <cell r="G3545" t="str">
            <v>South Scotland</v>
          </cell>
          <cell r="H3545">
            <v>2488</v>
          </cell>
        </row>
        <row r="3546">
          <cell r="A3546">
            <v>1999</v>
          </cell>
          <cell r="B3546">
            <v>2</v>
          </cell>
          <cell r="C3546" t="str">
            <v>Independent Energy</v>
          </cell>
          <cell r="D3546" t="str">
            <v>nPower</v>
          </cell>
          <cell r="E3546">
            <v>2</v>
          </cell>
          <cell r="F3546" t="str">
            <v>Credit</v>
          </cell>
          <cell r="G3546" t="str">
            <v>South Scotland</v>
          </cell>
          <cell r="H3546">
            <v>1489</v>
          </cell>
        </row>
        <row r="3547">
          <cell r="A3547">
            <v>1999</v>
          </cell>
          <cell r="B3547">
            <v>2</v>
          </cell>
          <cell r="C3547" t="str">
            <v>Independent Energy</v>
          </cell>
          <cell r="D3547" t="str">
            <v>nPower</v>
          </cell>
          <cell r="E3547">
            <v>2</v>
          </cell>
          <cell r="F3547" t="str">
            <v>Credit</v>
          </cell>
          <cell r="G3547" t="str">
            <v>South Scotland</v>
          </cell>
          <cell r="H3547">
            <v>0</v>
          </cell>
        </row>
        <row r="3548">
          <cell r="A3548">
            <v>1999</v>
          </cell>
          <cell r="B3548">
            <v>2</v>
          </cell>
          <cell r="C3548" t="str">
            <v>Independent Energy</v>
          </cell>
          <cell r="D3548" t="str">
            <v>nPower</v>
          </cell>
          <cell r="E3548">
            <v>2</v>
          </cell>
          <cell r="F3548" t="str">
            <v>Direct Debit</v>
          </cell>
          <cell r="G3548" t="str">
            <v>South Scotland</v>
          </cell>
          <cell r="H3548">
            <v>845</v>
          </cell>
        </row>
        <row r="3549">
          <cell r="A3549">
            <v>1999</v>
          </cell>
          <cell r="B3549">
            <v>2</v>
          </cell>
          <cell r="C3549" t="str">
            <v>Independent Energy</v>
          </cell>
          <cell r="D3549" t="str">
            <v>nPower</v>
          </cell>
          <cell r="E3549">
            <v>2</v>
          </cell>
          <cell r="F3549" t="str">
            <v>Prepayment</v>
          </cell>
          <cell r="G3549" t="str">
            <v>South Scotland</v>
          </cell>
          <cell r="H3549">
            <v>154</v>
          </cell>
        </row>
        <row r="3550">
          <cell r="A3550">
            <v>1999</v>
          </cell>
          <cell r="B3550">
            <v>2</v>
          </cell>
          <cell r="C3550" t="str">
            <v>Independent Energy</v>
          </cell>
          <cell r="D3550" t="str">
            <v>nPower</v>
          </cell>
          <cell r="E3550">
            <v>2</v>
          </cell>
          <cell r="F3550" t="str">
            <v>All</v>
          </cell>
          <cell r="G3550" t="str">
            <v>South Wales</v>
          </cell>
          <cell r="H3550">
            <v>3299</v>
          </cell>
        </row>
        <row r="3551">
          <cell r="A3551">
            <v>1999</v>
          </cell>
          <cell r="B3551">
            <v>2</v>
          </cell>
          <cell r="C3551" t="str">
            <v>Independent Energy</v>
          </cell>
          <cell r="D3551" t="str">
            <v>nPower</v>
          </cell>
          <cell r="E3551">
            <v>2</v>
          </cell>
          <cell r="F3551" t="str">
            <v>Credit</v>
          </cell>
          <cell r="G3551" t="str">
            <v>South Wales</v>
          </cell>
          <cell r="H3551">
            <v>2019</v>
          </cell>
        </row>
        <row r="3552">
          <cell r="A3552">
            <v>1999</v>
          </cell>
          <cell r="B3552">
            <v>2</v>
          </cell>
          <cell r="C3552" t="str">
            <v>Independent Energy</v>
          </cell>
          <cell r="D3552" t="str">
            <v>nPower</v>
          </cell>
          <cell r="E3552">
            <v>2</v>
          </cell>
          <cell r="F3552" t="str">
            <v>Credit</v>
          </cell>
          <cell r="G3552" t="str">
            <v>South Wales</v>
          </cell>
          <cell r="H3552">
            <v>0</v>
          </cell>
        </row>
        <row r="3553">
          <cell r="A3553">
            <v>1999</v>
          </cell>
          <cell r="B3553">
            <v>2</v>
          </cell>
          <cell r="C3553" t="str">
            <v>Independent Energy</v>
          </cell>
          <cell r="D3553" t="str">
            <v>nPower</v>
          </cell>
          <cell r="E3553">
            <v>2</v>
          </cell>
          <cell r="F3553" t="str">
            <v>Direct Debit</v>
          </cell>
          <cell r="G3553" t="str">
            <v>South Wales</v>
          </cell>
          <cell r="H3553">
            <v>1049</v>
          </cell>
        </row>
        <row r="3554">
          <cell r="A3554">
            <v>1999</v>
          </cell>
          <cell r="B3554">
            <v>2</v>
          </cell>
          <cell r="C3554" t="str">
            <v>Independent Energy</v>
          </cell>
          <cell r="D3554" t="str">
            <v>nPower</v>
          </cell>
          <cell r="E3554">
            <v>2</v>
          </cell>
          <cell r="F3554" t="str">
            <v>Prepayment</v>
          </cell>
          <cell r="G3554" t="str">
            <v>South Wales</v>
          </cell>
          <cell r="H3554">
            <v>231</v>
          </cell>
        </row>
        <row r="3555">
          <cell r="A3555">
            <v>1999</v>
          </cell>
          <cell r="B3555">
            <v>2</v>
          </cell>
          <cell r="C3555" t="str">
            <v>Independent Energy</v>
          </cell>
          <cell r="D3555" t="str">
            <v>nPower</v>
          </cell>
          <cell r="E3555">
            <v>2</v>
          </cell>
          <cell r="F3555" t="str">
            <v>All</v>
          </cell>
          <cell r="G3555" t="str">
            <v>South West</v>
          </cell>
          <cell r="H3555">
            <v>3825</v>
          </cell>
        </row>
        <row r="3556">
          <cell r="A3556">
            <v>1999</v>
          </cell>
          <cell r="B3556">
            <v>2</v>
          </cell>
          <cell r="C3556" t="str">
            <v>Independent Energy</v>
          </cell>
          <cell r="D3556" t="str">
            <v>nPower</v>
          </cell>
          <cell r="E3556">
            <v>2</v>
          </cell>
          <cell r="F3556" t="str">
            <v>Credit</v>
          </cell>
          <cell r="G3556" t="str">
            <v>South West</v>
          </cell>
          <cell r="H3556">
            <v>2140</v>
          </cell>
        </row>
        <row r="3557">
          <cell r="A3557">
            <v>1999</v>
          </cell>
          <cell r="B3557">
            <v>2</v>
          </cell>
          <cell r="C3557" t="str">
            <v>Independent Energy</v>
          </cell>
          <cell r="D3557" t="str">
            <v>nPower</v>
          </cell>
          <cell r="E3557">
            <v>2</v>
          </cell>
          <cell r="F3557" t="str">
            <v>Credit</v>
          </cell>
          <cell r="G3557" t="str">
            <v>South West</v>
          </cell>
          <cell r="H3557">
            <v>0</v>
          </cell>
        </row>
        <row r="3558">
          <cell r="A3558">
            <v>1999</v>
          </cell>
          <cell r="B3558">
            <v>2</v>
          </cell>
          <cell r="C3558" t="str">
            <v>Independent Energy</v>
          </cell>
          <cell r="D3558" t="str">
            <v>nPower</v>
          </cell>
          <cell r="E3558">
            <v>2</v>
          </cell>
          <cell r="F3558" t="str">
            <v>Direct Debit</v>
          </cell>
          <cell r="G3558" t="str">
            <v>South West</v>
          </cell>
          <cell r="H3558">
            <v>1454</v>
          </cell>
        </row>
        <row r="3559">
          <cell r="A3559">
            <v>1999</v>
          </cell>
          <cell r="B3559">
            <v>2</v>
          </cell>
          <cell r="C3559" t="str">
            <v>Independent Energy</v>
          </cell>
          <cell r="D3559" t="str">
            <v>nPower</v>
          </cell>
          <cell r="E3559">
            <v>2</v>
          </cell>
          <cell r="F3559" t="str">
            <v>Prepayment</v>
          </cell>
          <cell r="G3559" t="str">
            <v>South West</v>
          </cell>
          <cell r="H3559">
            <v>231</v>
          </cell>
        </row>
        <row r="3560">
          <cell r="A3560">
            <v>1999</v>
          </cell>
          <cell r="B3560">
            <v>2</v>
          </cell>
          <cell r="C3560" t="str">
            <v>Independent Energy</v>
          </cell>
          <cell r="D3560" t="str">
            <v>nPower</v>
          </cell>
          <cell r="E3560">
            <v>2</v>
          </cell>
          <cell r="F3560" t="str">
            <v>All</v>
          </cell>
          <cell r="G3560" t="str">
            <v>Southern</v>
          </cell>
          <cell r="H3560">
            <v>11192</v>
          </cell>
        </row>
        <row r="3561">
          <cell r="A3561">
            <v>1999</v>
          </cell>
          <cell r="B3561">
            <v>2</v>
          </cell>
          <cell r="C3561" t="str">
            <v>Independent Energy</v>
          </cell>
          <cell r="D3561" t="str">
            <v>nPower</v>
          </cell>
          <cell r="E3561">
            <v>2</v>
          </cell>
          <cell r="F3561" t="str">
            <v>Credit</v>
          </cell>
          <cell r="G3561" t="str">
            <v>Southern</v>
          </cell>
          <cell r="H3561">
            <v>6621</v>
          </cell>
        </row>
        <row r="3562">
          <cell r="A3562">
            <v>1999</v>
          </cell>
          <cell r="B3562">
            <v>2</v>
          </cell>
          <cell r="C3562" t="str">
            <v>Independent Energy</v>
          </cell>
          <cell r="D3562" t="str">
            <v>nPower</v>
          </cell>
          <cell r="E3562">
            <v>2</v>
          </cell>
          <cell r="F3562" t="str">
            <v>Credit</v>
          </cell>
          <cell r="G3562" t="str">
            <v>Southern</v>
          </cell>
          <cell r="H3562">
            <v>0</v>
          </cell>
        </row>
        <row r="3563">
          <cell r="A3563">
            <v>1999</v>
          </cell>
          <cell r="B3563">
            <v>2</v>
          </cell>
          <cell r="C3563" t="str">
            <v>Independent Energy</v>
          </cell>
          <cell r="D3563" t="str">
            <v>nPower</v>
          </cell>
          <cell r="E3563">
            <v>2</v>
          </cell>
          <cell r="F3563" t="str">
            <v>Direct Debit</v>
          </cell>
          <cell r="G3563" t="str">
            <v>Southern</v>
          </cell>
          <cell r="H3563">
            <v>3802</v>
          </cell>
        </row>
        <row r="3564">
          <cell r="A3564">
            <v>1999</v>
          </cell>
          <cell r="B3564">
            <v>2</v>
          </cell>
          <cell r="C3564" t="str">
            <v>Independent Energy</v>
          </cell>
          <cell r="D3564" t="str">
            <v>nPower</v>
          </cell>
          <cell r="E3564">
            <v>2</v>
          </cell>
          <cell r="F3564" t="str">
            <v>Prepayment</v>
          </cell>
          <cell r="G3564" t="str">
            <v>Southern</v>
          </cell>
          <cell r="H3564">
            <v>769</v>
          </cell>
        </row>
        <row r="3565">
          <cell r="A3565">
            <v>1999</v>
          </cell>
          <cell r="B3565">
            <v>2</v>
          </cell>
          <cell r="C3565" t="str">
            <v>Independent Energy</v>
          </cell>
          <cell r="D3565" t="str">
            <v>nPower</v>
          </cell>
          <cell r="E3565">
            <v>2</v>
          </cell>
          <cell r="F3565" t="str">
            <v>All</v>
          </cell>
          <cell r="G3565" t="str">
            <v>Yorkshire</v>
          </cell>
          <cell r="H3565">
            <v>2701</v>
          </cell>
        </row>
        <row r="3566">
          <cell r="A3566">
            <v>1999</v>
          </cell>
          <cell r="B3566">
            <v>2</v>
          </cell>
          <cell r="C3566" t="str">
            <v>Independent Energy</v>
          </cell>
          <cell r="D3566" t="str">
            <v>nPower</v>
          </cell>
          <cell r="E3566">
            <v>2</v>
          </cell>
          <cell r="F3566" t="str">
            <v>Credit</v>
          </cell>
          <cell r="G3566" t="str">
            <v>Yorkshire</v>
          </cell>
          <cell r="H3566">
            <v>1570</v>
          </cell>
        </row>
        <row r="3567">
          <cell r="A3567">
            <v>1999</v>
          </cell>
          <cell r="B3567">
            <v>2</v>
          </cell>
          <cell r="C3567" t="str">
            <v>Independent Energy</v>
          </cell>
          <cell r="D3567" t="str">
            <v>nPower</v>
          </cell>
          <cell r="E3567">
            <v>2</v>
          </cell>
          <cell r="F3567" t="str">
            <v>Credit</v>
          </cell>
          <cell r="G3567" t="str">
            <v>Yorkshire</v>
          </cell>
          <cell r="H3567">
            <v>0</v>
          </cell>
        </row>
        <row r="3568">
          <cell r="A3568">
            <v>1999</v>
          </cell>
          <cell r="B3568">
            <v>2</v>
          </cell>
          <cell r="C3568" t="str">
            <v>Independent Energy</v>
          </cell>
          <cell r="D3568" t="str">
            <v>nPower</v>
          </cell>
          <cell r="E3568">
            <v>2</v>
          </cell>
          <cell r="F3568" t="str">
            <v>Direct Debit</v>
          </cell>
          <cell r="G3568" t="str">
            <v>Yorkshire</v>
          </cell>
          <cell r="H3568">
            <v>1131</v>
          </cell>
        </row>
        <row r="3569">
          <cell r="A3569">
            <v>1999</v>
          </cell>
          <cell r="B3569">
            <v>2</v>
          </cell>
          <cell r="C3569" t="str">
            <v>Independent Energy</v>
          </cell>
          <cell r="D3569" t="str">
            <v>nPower</v>
          </cell>
          <cell r="E3569">
            <v>2</v>
          </cell>
          <cell r="F3569" t="str">
            <v>Prepayment</v>
          </cell>
          <cell r="G3569" t="str">
            <v>Yorkshire</v>
          </cell>
          <cell r="H3569">
            <v>0</v>
          </cell>
        </row>
        <row r="3570">
          <cell r="A3570">
            <v>1999</v>
          </cell>
          <cell r="B3570">
            <v>2</v>
          </cell>
          <cell r="C3570" t="str">
            <v>London Electricity plc</v>
          </cell>
          <cell r="D3570" t="str">
            <v>EDF</v>
          </cell>
          <cell r="E3570">
            <v>2</v>
          </cell>
          <cell r="F3570" t="str">
            <v>All</v>
          </cell>
          <cell r="G3570" t="str">
            <v>East Anglia</v>
          </cell>
          <cell r="H3570">
            <v>0</v>
          </cell>
        </row>
        <row r="3571">
          <cell r="A3571">
            <v>1999</v>
          </cell>
          <cell r="B3571">
            <v>2</v>
          </cell>
          <cell r="C3571" t="str">
            <v>London Electricity plc</v>
          </cell>
          <cell r="D3571" t="str">
            <v>EDF</v>
          </cell>
          <cell r="E3571">
            <v>2</v>
          </cell>
          <cell r="F3571" t="str">
            <v>Credit</v>
          </cell>
          <cell r="G3571" t="str">
            <v>East Anglia</v>
          </cell>
          <cell r="H3571">
            <v>0</v>
          </cell>
        </row>
        <row r="3572">
          <cell r="A3572">
            <v>1999</v>
          </cell>
          <cell r="B3572">
            <v>2</v>
          </cell>
          <cell r="C3572" t="str">
            <v>London Electricity plc</v>
          </cell>
          <cell r="D3572" t="str">
            <v>EDF</v>
          </cell>
          <cell r="E3572">
            <v>2</v>
          </cell>
          <cell r="F3572" t="str">
            <v>Credit</v>
          </cell>
          <cell r="G3572" t="str">
            <v>East Anglia</v>
          </cell>
          <cell r="H3572">
            <v>0</v>
          </cell>
        </row>
        <row r="3573">
          <cell r="A3573">
            <v>1999</v>
          </cell>
          <cell r="B3573">
            <v>2</v>
          </cell>
          <cell r="C3573" t="str">
            <v>London Electricity plc</v>
          </cell>
          <cell r="D3573" t="str">
            <v>EDF</v>
          </cell>
          <cell r="E3573">
            <v>2</v>
          </cell>
          <cell r="F3573" t="str">
            <v>Direct Debit</v>
          </cell>
          <cell r="G3573" t="str">
            <v>East Anglia</v>
          </cell>
          <cell r="H3573">
            <v>0</v>
          </cell>
        </row>
        <row r="3574">
          <cell r="A3574">
            <v>1999</v>
          </cell>
          <cell r="B3574">
            <v>2</v>
          </cell>
          <cell r="C3574" t="str">
            <v>London Electricity plc</v>
          </cell>
          <cell r="D3574" t="str">
            <v>EDF</v>
          </cell>
          <cell r="E3574">
            <v>2</v>
          </cell>
          <cell r="F3574" t="str">
            <v>Prepayment</v>
          </cell>
          <cell r="G3574" t="str">
            <v>East Anglia</v>
          </cell>
          <cell r="H3574">
            <v>0</v>
          </cell>
        </row>
        <row r="3575">
          <cell r="A3575">
            <v>1999</v>
          </cell>
          <cell r="B3575">
            <v>2</v>
          </cell>
          <cell r="C3575" t="str">
            <v>London Electricity plc</v>
          </cell>
          <cell r="D3575" t="str">
            <v>EDF</v>
          </cell>
          <cell r="E3575">
            <v>2</v>
          </cell>
          <cell r="F3575" t="str">
            <v>All</v>
          </cell>
          <cell r="G3575" t="str">
            <v>East Midlands</v>
          </cell>
          <cell r="H3575">
            <v>0</v>
          </cell>
        </row>
        <row r="3576">
          <cell r="A3576">
            <v>1999</v>
          </cell>
          <cell r="B3576">
            <v>2</v>
          </cell>
          <cell r="C3576" t="str">
            <v>London Electricity plc</v>
          </cell>
          <cell r="D3576" t="str">
            <v>EDF</v>
          </cell>
          <cell r="E3576">
            <v>2</v>
          </cell>
          <cell r="F3576" t="str">
            <v>Credit</v>
          </cell>
          <cell r="G3576" t="str">
            <v>East Midlands</v>
          </cell>
          <cell r="H3576">
            <v>0</v>
          </cell>
        </row>
        <row r="3577">
          <cell r="A3577">
            <v>1999</v>
          </cell>
          <cell r="B3577">
            <v>2</v>
          </cell>
          <cell r="C3577" t="str">
            <v>London Electricity plc</v>
          </cell>
          <cell r="D3577" t="str">
            <v>EDF</v>
          </cell>
          <cell r="E3577">
            <v>2</v>
          </cell>
          <cell r="F3577" t="str">
            <v>Credit</v>
          </cell>
          <cell r="G3577" t="str">
            <v>East Midlands</v>
          </cell>
          <cell r="H3577">
            <v>0</v>
          </cell>
        </row>
        <row r="3578">
          <cell r="A3578">
            <v>1999</v>
          </cell>
          <cell r="B3578">
            <v>2</v>
          </cell>
          <cell r="C3578" t="str">
            <v>London Electricity plc</v>
          </cell>
          <cell r="D3578" t="str">
            <v>EDF</v>
          </cell>
          <cell r="E3578">
            <v>2</v>
          </cell>
          <cell r="F3578" t="str">
            <v>Direct Debit</v>
          </cell>
          <cell r="G3578" t="str">
            <v>East Midlands</v>
          </cell>
          <cell r="H3578">
            <v>0</v>
          </cell>
        </row>
        <row r="3579">
          <cell r="A3579">
            <v>1999</v>
          </cell>
          <cell r="B3579">
            <v>2</v>
          </cell>
          <cell r="C3579" t="str">
            <v>London Electricity plc</v>
          </cell>
          <cell r="D3579" t="str">
            <v>EDF</v>
          </cell>
          <cell r="E3579">
            <v>2</v>
          </cell>
          <cell r="F3579" t="str">
            <v>Prepayment</v>
          </cell>
          <cell r="G3579" t="str">
            <v>East Midlands</v>
          </cell>
          <cell r="H3579">
            <v>0</v>
          </cell>
        </row>
        <row r="3580">
          <cell r="A3580">
            <v>1999</v>
          </cell>
          <cell r="B3580">
            <v>2</v>
          </cell>
          <cell r="C3580" t="str">
            <v>London Electricity plc</v>
          </cell>
          <cell r="D3580" t="str">
            <v>EDF</v>
          </cell>
          <cell r="E3580">
            <v>1</v>
          </cell>
          <cell r="F3580" t="str">
            <v>All</v>
          </cell>
          <cell r="G3580" t="str">
            <v>London</v>
          </cell>
          <cell r="H3580">
            <v>1614525</v>
          </cell>
        </row>
        <row r="3581">
          <cell r="A3581">
            <v>1999</v>
          </cell>
          <cell r="B3581">
            <v>2</v>
          </cell>
          <cell r="C3581" t="str">
            <v>London Electricity plc</v>
          </cell>
          <cell r="D3581" t="str">
            <v>EDF</v>
          </cell>
          <cell r="E3581">
            <v>1</v>
          </cell>
          <cell r="F3581" t="str">
            <v>Credit</v>
          </cell>
          <cell r="G3581" t="str">
            <v>London</v>
          </cell>
          <cell r="H3581">
            <v>883091</v>
          </cell>
        </row>
        <row r="3582">
          <cell r="A3582">
            <v>1999</v>
          </cell>
          <cell r="B3582">
            <v>2</v>
          </cell>
          <cell r="C3582" t="str">
            <v>London Electricity plc</v>
          </cell>
          <cell r="D3582" t="str">
            <v>EDF</v>
          </cell>
          <cell r="E3582">
            <v>1</v>
          </cell>
          <cell r="F3582" t="str">
            <v>Credit</v>
          </cell>
          <cell r="G3582" t="str">
            <v>London</v>
          </cell>
          <cell r="H3582">
            <v>12018</v>
          </cell>
        </row>
        <row r="3583">
          <cell r="A3583">
            <v>1999</v>
          </cell>
          <cell r="B3583">
            <v>2</v>
          </cell>
          <cell r="C3583" t="str">
            <v>London Electricity plc</v>
          </cell>
          <cell r="D3583" t="str">
            <v>EDF</v>
          </cell>
          <cell r="E3583">
            <v>1</v>
          </cell>
          <cell r="F3583" t="str">
            <v>Direct Debit</v>
          </cell>
          <cell r="G3583" t="str">
            <v>London</v>
          </cell>
          <cell r="H3583">
            <v>359292</v>
          </cell>
        </row>
        <row r="3584">
          <cell r="A3584">
            <v>1999</v>
          </cell>
          <cell r="B3584">
            <v>2</v>
          </cell>
          <cell r="C3584" t="str">
            <v>London Electricity plc</v>
          </cell>
          <cell r="D3584" t="str">
            <v>EDF</v>
          </cell>
          <cell r="E3584">
            <v>1</v>
          </cell>
          <cell r="F3584" t="str">
            <v>Prepayment</v>
          </cell>
          <cell r="G3584" t="str">
            <v>London</v>
          </cell>
          <cell r="H3584">
            <v>360124</v>
          </cell>
        </row>
        <row r="3585">
          <cell r="A3585">
            <v>1999</v>
          </cell>
          <cell r="B3585">
            <v>2</v>
          </cell>
          <cell r="C3585" t="str">
            <v>London Electricity plc</v>
          </cell>
          <cell r="D3585" t="str">
            <v>EDF</v>
          </cell>
          <cell r="E3585">
            <v>2</v>
          </cell>
          <cell r="F3585" t="str">
            <v>All</v>
          </cell>
          <cell r="G3585" t="str">
            <v>Midlands</v>
          </cell>
          <cell r="H3585">
            <v>0</v>
          </cell>
        </row>
        <row r="3586">
          <cell r="A3586">
            <v>1999</v>
          </cell>
          <cell r="B3586">
            <v>2</v>
          </cell>
          <cell r="C3586" t="str">
            <v>London Electricity plc</v>
          </cell>
          <cell r="D3586" t="str">
            <v>EDF</v>
          </cell>
          <cell r="E3586">
            <v>2</v>
          </cell>
          <cell r="F3586" t="str">
            <v>Credit</v>
          </cell>
          <cell r="G3586" t="str">
            <v>Midlands</v>
          </cell>
          <cell r="H3586">
            <v>0</v>
          </cell>
        </row>
        <row r="3587">
          <cell r="A3587">
            <v>1999</v>
          </cell>
          <cell r="B3587">
            <v>2</v>
          </cell>
          <cell r="C3587" t="str">
            <v>London Electricity plc</v>
          </cell>
          <cell r="D3587" t="str">
            <v>EDF</v>
          </cell>
          <cell r="E3587">
            <v>2</v>
          </cell>
          <cell r="F3587" t="str">
            <v>Credit</v>
          </cell>
          <cell r="G3587" t="str">
            <v>Midlands</v>
          </cell>
          <cell r="H3587">
            <v>0</v>
          </cell>
        </row>
        <row r="3588">
          <cell r="A3588">
            <v>1999</v>
          </cell>
          <cell r="B3588">
            <v>2</v>
          </cell>
          <cell r="C3588" t="str">
            <v>London Electricity plc</v>
          </cell>
          <cell r="D3588" t="str">
            <v>EDF</v>
          </cell>
          <cell r="E3588">
            <v>2</v>
          </cell>
          <cell r="F3588" t="str">
            <v>Direct Debit</v>
          </cell>
          <cell r="G3588" t="str">
            <v>Midlands</v>
          </cell>
          <cell r="H3588">
            <v>0</v>
          </cell>
        </row>
        <row r="3589">
          <cell r="A3589">
            <v>1999</v>
          </cell>
          <cell r="B3589">
            <v>2</v>
          </cell>
          <cell r="C3589" t="str">
            <v>London Electricity plc</v>
          </cell>
          <cell r="D3589" t="str">
            <v>EDF</v>
          </cell>
          <cell r="E3589">
            <v>2</v>
          </cell>
          <cell r="F3589" t="str">
            <v>Prepayment</v>
          </cell>
          <cell r="G3589" t="str">
            <v>Midlands</v>
          </cell>
          <cell r="H3589">
            <v>0</v>
          </cell>
        </row>
        <row r="3590">
          <cell r="A3590">
            <v>1999</v>
          </cell>
          <cell r="B3590">
            <v>2</v>
          </cell>
          <cell r="C3590" t="str">
            <v>London Electricity plc</v>
          </cell>
          <cell r="D3590" t="str">
            <v>EDF</v>
          </cell>
          <cell r="E3590">
            <v>2</v>
          </cell>
          <cell r="F3590" t="str">
            <v>All</v>
          </cell>
          <cell r="G3590" t="str">
            <v>North East</v>
          </cell>
          <cell r="H3590">
            <v>0</v>
          </cell>
        </row>
        <row r="3591">
          <cell r="A3591">
            <v>1999</v>
          </cell>
          <cell r="B3591">
            <v>2</v>
          </cell>
          <cell r="C3591" t="str">
            <v>London Electricity plc</v>
          </cell>
          <cell r="D3591" t="str">
            <v>EDF</v>
          </cell>
          <cell r="E3591">
            <v>2</v>
          </cell>
          <cell r="F3591" t="str">
            <v>Credit</v>
          </cell>
          <cell r="G3591" t="str">
            <v>North East</v>
          </cell>
          <cell r="H3591">
            <v>0</v>
          </cell>
        </row>
        <row r="3592">
          <cell r="A3592">
            <v>1999</v>
          </cell>
          <cell r="B3592">
            <v>2</v>
          </cell>
          <cell r="C3592" t="str">
            <v>London Electricity plc</v>
          </cell>
          <cell r="D3592" t="str">
            <v>EDF</v>
          </cell>
          <cell r="E3592">
            <v>2</v>
          </cell>
          <cell r="F3592" t="str">
            <v>Credit</v>
          </cell>
          <cell r="G3592" t="str">
            <v>North East</v>
          </cell>
          <cell r="H3592">
            <v>0</v>
          </cell>
        </row>
        <row r="3593">
          <cell r="A3593">
            <v>1999</v>
          </cell>
          <cell r="B3593">
            <v>2</v>
          </cell>
          <cell r="C3593" t="str">
            <v>London Electricity plc</v>
          </cell>
          <cell r="D3593" t="str">
            <v>EDF</v>
          </cell>
          <cell r="E3593">
            <v>2</v>
          </cell>
          <cell r="F3593" t="str">
            <v>Direct Debit</v>
          </cell>
          <cell r="G3593" t="str">
            <v>North East</v>
          </cell>
          <cell r="H3593">
            <v>0</v>
          </cell>
        </row>
        <row r="3594">
          <cell r="A3594">
            <v>1999</v>
          </cell>
          <cell r="B3594">
            <v>2</v>
          </cell>
          <cell r="C3594" t="str">
            <v>London Electricity plc</v>
          </cell>
          <cell r="D3594" t="str">
            <v>EDF</v>
          </cell>
          <cell r="E3594">
            <v>2</v>
          </cell>
          <cell r="F3594" t="str">
            <v>Prepayment</v>
          </cell>
          <cell r="G3594" t="str">
            <v>North East</v>
          </cell>
          <cell r="H3594">
            <v>0</v>
          </cell>
        </row>
        <row r="3595">
          <cell r="A3595">
            <v>1999</v>
          </cell>
          <cell r="B3595">
            <v>2</v>
          </cell>
          <cell r="C3595" t="str">
            <v>London Electricity plc</v>
          </cell>
          <cell r="D3595" t="str">
            <v>EDF</v>
          </cell>
          <cell r="E3595">
            <v>2</v>
          </cell>
          <cell r="F3595" t="str">
            <v>All</v>
          </cell>
          <cell r="G3595" t="str">
            <v>North Scotland</v>
          </cell>
          <cell r="H3595">
            <v>0</v>
          </cell>
        </row>
        <row r="3596">
          <cell r="A3596">
            <v>1999</v>
          </cell>
          <cell r="B3596">
            <v>2</v>
          </cell>
          <cell r="C3596" t="str">
            <v>London Electricity plc</v>
          </cell>
          <cell r="D3596" t="str">
            <v>EDF</v>
          </cell>
          <cell r="E3596">
            <v>2</v>
          </cell>
          <cell r="F3596" t="str">
            <v>Credit</v>
          </cell>
          <cell r="G3596" t="str">
            <v>North Scotland</v>
          </cell>
          <cell r="H3596">
            <v>0</v>
          </cell>
        </row>
        <row r="3597">
          <cell r="A3597">
            <v>1999</v>
          </cell>
          <cell r="B3597">
            <v>2</v>
          </cell>
          <cell r="C3597" t="str">
            <v>London Electricity plc</v>
          </cell>
          <cell r="D3597" t="str">
            <v>EDF</v>
          </cell>
          <cell r="E3597">
            <v>2</v>
          </cell>
          <cell r="F3597" t="str">
            <v>Credit</v>
          </cell>
          <cell r="G3597" t="str">
            <v>North Scotland</v>
          </cell>
          <cell r="H3597">
            <v>0</v>
          </cell>
        </row>
        <row r="3598">
          <cell r="A3598">
            <v>1999</v>
          </cell>
          <cell r="B3598">
            <v>2</v>
          </cell>
          <cell r="C3598" t="str">
            <v>London Electricity plc</v>
          </cell>
          <cell r="D3598" t="str">
            <v>EDF</v>
          </cell>
          <cell r="E3598">
            <v>2</v>
          </cell>
          <cell r="F3598" t="str">
            <v>Direct Debit</v>
          </cell>
          <cell r="G3598" t="str">
            <v>North Scotland</v>
          </cell>
          <cell r="H3598">
            <v>0</v>
          </cell>
        </row>
        <row r="3599">
          <cell r="A3599">
            <v>1999</v>
          </cell>
          <cell r="B3599">
            <v>2</v>
          </cell>
          <cell r="C3599" t="str">
            <v>London Electricity plc</v>
          </cell>
          <cell r="D3599" t="str">
            <v>EDF</v>
          </cell>
          <cell r="E3599">
            <v>2</v>
          </cell>
          <cell r="F3599" t="str">
            <v>Prepayment</v>
          </cell>
          <cell r="G3599" t="str">
            <v>North Scotland</v>
          </cell>
          <cell r="H3599">
            <v>0</v>
          </cell>
        </row>
        <row r="3600">
          <cell r="A3600">
            <v>1999</v>
          </cell>
          <cell r="B3600">
            <v>2</v>
          </cell>
          <cell r="C3600" t="str">
            <v>London Electricity plc</v>
          </cell>
          <cell r="D3600" t="str">
            <v>EDF</v>
          </cell>
          <cell r="E3600">
            <v>2</v>
          </cell>
          <cell r="F3600" t="str">
            <v>All</v>
          </cell>
          <cell r="G3600" t="str">
            <v>North Wales &amp; Merseyside</v>
          </cell>
          <cell r="H3600">
            <v>0</v>
          </cell>
        </row>
        <row r="3601">
          <cell r="A3601">
            <v>1999</v>
          </cell>
          <cell r="B3601">
            <v>2</v>
          </cell>
          <cell r="C3601" t="str">
            <v>London Electricity plc</v>
          </cell>
          <cell r="D3601" t="str">
            <v>EDF</v>
          </cell>
          <cell r="E3601">
            <v>2</v>
          </cell>
          <cell r="F3601" t="str">
            <v>Credit</v>
          </cell>
          <cell r="G3601" t="str">
            <v>North Wales &amp; Merseyside</v>
          </cell>
          <cell r="H3601">
            <v>0</v>
          </cell>
        </row>
        <row r="3602">
          <cell r="A3602">
            <v>1999</v>
          </cell>
          <cell r="B3602">
            <v>2</v>
          </cell>
          <cell r="C3602" t="str">
            <v>London Electricity plc</v>
          </cell>
          <cell r="D3602" t="str">
            <v>EDF</v>
          </cell>
          <cell r="E3602">
            <v>2</v>
          </cell>
          <cell r="F3602" t="str">
            <v>Credit</v>
          </cell>
          <cell r="G3602" t="str">
            <v>North Wales &amp; Merseyside</v>
          </cell>
          <cell r="H3602">
            <v>0</v>
          </cell>
        </row>
        <row r="3603">
          <cell r="A3603">
            <v>1999</v>
          </cell>
          <cell r="B3603">
            <v>2</v>
          </cell>
          <cell r="C3603" t="str">
            <v>London Electricity plc</v>
          </cell>
          <cell r="D3603" t="str">
            <v>EDF</v>
          </cell>
          <cell r="E3603">
            <v>2</v>
          </cell>
          <cell r="F3603" t="str">
            <v>Direct Debit</v>
          </cell>
          <cell r="G3603" t="str">
            <v>North Wales &amp; Merseyside</v>
          </cell>
          <cell r="H3603">
            <v>0</v>
          </cell>
        </row>
        <row r="3604">
          <cell r="A3604">
            <v>1999</v>
          </cell>
          <cell r="B3604">
            <v>2</v>
          </cell>
          <cell r="C3604" t="str">
            <v>London Electricity plc</v>
          </cell>
          <cell r="D3604" t="str">
            <v>EDF</v>
          </cell>
          <cell r="E3604">
            <v>2</v>
          </cell>
          <cell r="F3604" t="str">
            <v>Prepayment</v>
          </cell>
          <cell r="G3604" t="str">
            <v>North Wales &amp; Merseyside</v>
          </cell>
          <cell r="H3604">
            <v>0</v>
          </cell>
        </row>
        <row r="3605">
          <cell r="A3605">
            <v>1999</v>
          </cell>
          <cell r="B3605">
            <v>2</v>
          </cell>
          <cell r="C3605" t="str">
            <v>London Electricity plc</v>
          </cell>
          <cell r="D3605" t="str">
            <v>EDF</v>
          </cell>
          <cell r="E3605">
            <v>2</v>
          </cell>
          <cell r="F3605" t="str">
            <v>All</v>
          </cell>
          <cell r="G3605" t="str">
            <v>North West</v>
          </cell>
          <cell r="H3605">
            <v>0</v>
          </cell>
        </row>
        <row r="3606">
          <cell r="A3606">
            <v>1999</v>
          </cell>
          <cell r="B3606">
            <v>2</v>
          </cell>
          <cell r="C3606" t="str">
            <v>London Electricity plc</v>
          </cell>
          <cell r="D3606" t="str">
            <v>EDF</v>
          </cell>
          <cell r="E3606">
            <v>2</v>
          </cell>
          <cell r="F3606" t="str">
            <v>Credit</v>
          </cell>
          <cell r="G3606" t="str">
            <v>North West</v>
          </cell>
          <cell r="H3606">
            <v>0</v>
          </cell>
        </row>
        <row r="3607">
          <cell r="A3607">
            <v>1999</v>
          </cell>
          <cell r="B3607">
            <v>2</v>
          </cell>
          <cell r="C3607" t="str">
            <v>London Electricity plc</v>
          </cell>
          <cell r="D3607" t="str">
            <v>EDF</v>
          </cell>
          <cell r="E3607">
            <v>2</v>
          </cell>
          <cell r="F3607" t="str">
            <v>Credit</v>
          </cell>
          <cell r="G3607" t="str">
            <v>North West</v>
          </cell>
          <cell r="H3607">
            <v>0</v>
          </cell>
        </row>
        <row r="3608">
          <cell r="A3608">
            <v>1999</v>
          </cell>
          <cell r="B3608">
            <v>2</v>
          </cell>
          <cell r="C3608" t="str">
            <v>London Electricity plc</v>
          </cell>
          <cell r="D3608" t="str">
            <v>EDF</v>
          </cell>
          <cell r="E3608">
            <v>2</v>
          </cell>
          <cell r="F3608" t="str">
            <v>Direct Debit</v>
          </cell>
          <cell r="G3608" t="str">
            <v>North West</v>
          </cell>
          <cell r="H3608">
            <v>0</v>
          </cell>
        </row>
        <row r="3609">
          <cell r="A3609">
            <v>1999</v>
          </cell>
          <cell r="B3609">
            <v>2</v>
          </cell>
          <cell r="C3609" t="str">
            <v>London Electricity plc</v>
          </cell>
          <cell r="D3609" t="str">
            <v>EDF</v>
          </cell>
          <cell r="E3609">
            <v>2</v>
          </cell>
          <cell r="F3609" t="str">
            <v>Prepayment</v>
          </cell>
          <cell r="G3609" t="str">
            <v>North West</v>
          </cell>
          <cell r="H3609">
            <v>0</v>
          </cell>
        </row>
        <row r="3610">
          <cell r="A3610">
            <v>1999</v>
          </cell>
          <cell r="B3610">
            <v>2</v>
          </cell>
          <cell r="C3610" t="str">
            <v>London Electricity plc</v>
          </cell>
          <cell r="D3610" t="str">
            <v>EDF</v>
          </cell>
          <cell r="E3610">
            <v>2</v>
          </cell>
          <cell r="F3610" t="str">
            <v>All</v>
          </cell>
          <cell r="G3610" t="str">
            <v>South East</v>
          </cell>
          <cell r="H3610">
            <v>0</v>
          </cell>
        </row>
        <row r="3611">
          <cell r="A3611">
            <v>1999</v>
          </cell>
          <cell r="B3611">
            <v>2</v>
          </cell>
          <cell r="C3611" t="str">
            <v>London Electricity plc</v>
          </cell>
          <cell r="D3611" t="str">
            <v>EDF</v>
          </cell>
          <cell r="E3611">
            <v>2</v>
          </cell>
          <cell r="F3611" t="str">
            <v>Credit</v>
          </cell>
          <cell r="G3611" t="str">
            <v>South East</v>
          </cell>
          <cell r="H3611">
            <v>0</v>
          </cell>
        </row>
        <row r="3612">
          <cell r="A3612">
            <v>1999</v>
          </cell>
          <cell r="B3612">
            <v>2</v>
          </cell>
          <cell r="C3612" t="str">
            <v>London Electricity plc</v>
          </cell>
          <cell r="D3612" t="str">
            <v>EDF</v>
          </cell>
          <cell r="E3612">
            <v>2</v>
          </cell>
          <cell r="F3612" t="str">
            <v>Credit</v>
          </cell>
          <cell r="G3612" t="str">
            <v>South East</v>
          </cell>
          <cell r="H3612">
            <v>0</v>
          </cell>
        </row>
        <row r="3613">
          <cell r="A3613">
            <v>1999</v>
          </cell>
          <cell r="B3613">
            <v>2</v>
          </cell>
          <cell r="C3613" t="str">
            <v>London Electricity plc</v>
          </cell>
          <cell r="D3613" t="str">
            <v>EDF</v>
          </cell>
          <cell r="E3613">
            <v>2</v>
          </cell>
          <cell r="F3613" t="str">
            <v>Direct Debit</v>
          </cell>
          <cell r="G3613" t="str">
            <v>South East</v>
          </cell>
          <cell r="H3613">
            <v>0</v>
          </cell>
        </row>
        <row r="3614">
          <cell r="A3614">
            <v>1999</v>
          </cell>
          <cell r="B3614">
            <v>2</v>
          </cell>
          <cell r="C3614" t="str">
            <v>London Electricity plc</v>
          </cell>
          <cell r="D3614" t="str">
            <v>EDF</v>
          </cell>
          <cell r="E3614">
            <v>2</v>
          </cell>
          <cell r="F3614" t="str">
            <v>Prepayment</v>
          </cell>
          <cell r="G3614" t="str">
            <v>South East</v>
          </cell>
          <cell r="H3614">
            <v>0</v>
          </cell>
        </row>
        <row r="3615">
          <cell r="A3615">
            <v>1999</v>
          </cell>
          <cell r="B3615">
            <v>2</v>
          </cell>
          <cell r="C3615" t="str">
            <v>London Electricity plc</v>
          </cell>
          <cell r="D3615" t="str">
            <v>EDF</v>
          </cell>
          <cell r="E3615">
            <v>2</v>
          </cell>
          <cell r="F3615" t="str">
            <v>All</v>
          </cell>
          <cell r="G3615" t="str">
            <v>South Scotland</v>
          </cell>
          <cell r="H3615">
            <v>0</v>
          </cell>
        </row>
        <row r="3616">
          <cell r="A3616">
            <v>1999</v>
          </cell>
          <cell r="B3616">
            <v>2</v>
          </cell>
          <cell r="C3616" t="str">
            <v>London Electricity plc</v>
          </cell>
          <cell r="D3616" t="str">
            <v>EDF</v>
          </cell>
          <cell r="E3616">
            <v>2</v>
          </cell>
          <cell r="F3616" t="str">
            <v>Credit</v>
          </cell>
          <cell r="G3616" t="str">
            <v>South Scotland</v>
          </cell>
          <cell r="H3616">
            <v>0</v>
          </cell>
        </row>
        <row r="3617">
          <cell r="A3617">
            <v>1999</v>
          </cell>
          <cell r="B3617">
            <v>2</v>
          </cell>
          <cell r="C3617" t="str">
            <v>London Electricity plc</v>
          </cell>
          <cell r="D3617" t="str">
            <v>EDF</v>
          </cell>
          <cell r="E3617">
            <v>2</v>
          </cell>
          <cell r="F3617" t="str">
            <v>Credit</v>
          </cell>
          <cell r="G3617" t="str">
            <v>South Scotland</v>
          </cell>
          <cell r="H3617">
            <v>0</v>
          </cell>
        </row>
        <row r="3618">
          <cell r="A3618">
            <v>1999</v>
          </cell>
          <cell r="B3618">
            <v>2</v>
          </cell>
          <cell r="C3618" t="str">
            <v>London Electricity plc</v>
          </cell>
          <cell r="D3618" t="str">
            <v>EDF</v>
          </cell>
          <cell r="E3618">
            <v>2</v>
          </cell>
          <cell r="F3618" t="str">
            <v>Direct Debit</v>
          </cell>
          <cell r="G3618" t="str">
            <v>South Scotland</v>
          </cell>
          <cell r="H3618">
            <v>0</v>
          </cell>
        </row>
        <row r="3619">
          <cell r="A3619">
            <v>1999</v>
          </cell>
          <cell r="B3619">
            <v>2</v>
          </cell>
          <cell r="C3619" t="str">
            <v>London Electricity plc</v>
          </cell>
          <cell r="D3619" t="str">
            <v>EDF</v>
          </cell>
          <cell r="E3619">
            <v>2</v>
          </cell>
          <cell r="F3619" t="str">
            <v>Prepayment</v>
          </cell>
          <cell r="G3619" t="str">
            <v>South Scotland</v>
          </cell>
          <cell r="H3619">
            <v>0</v>
          </cell>
        </row>
        <row r="3620">
          <cell r="A3620">
            <v>1999</v>
          </cell>
          <cell r="B3620">
            <v>2</v>
          </cell>
          <cell r="C3620" t="str">
            <v>London Electricity plc</v>
          </cell>
          <cell r="D3620" t="str">
            <v>EDF</v>
          </cell>
          <cell r="E3620">
            <v>2</v>
          </cell>
          <cell r="F3620" t="str">
            <v>All</v>
          </cell>
          <cell r="G3620" t="str">
            <v>South Wales</v>
          </cell>
          <cell r="H3620">
            <v>0</v>
          </cell>
        </row>
        <row r="3621">
          <cell r="A3621">
            <v>1999</v>
          </cell>
          <cell r="B3621">
            <v>2</v>
          </cell>
          <cell r="C3621" t="str">
            <v>London Electricity plc</v>
          </cell>
          <cell r="D3621" t="str">
            <v>EDF</v>
          </cell>
          <cell r="E3621">
            <v>2</v>
          </cell>
          <cell r="F3621" t="str">
            <v>Credit</v>
          </cell>
          <cell r="G3621" t="str">
            <v>South Wales</v>
          </cell>
          <cell r="H3621">
            <v>0</v>
          </cell>
        </row>
        <row r="3622">
          <cell r="A3622">
            <v>1999</v>
          </cell>
          <cell r="B3622">
            <v>2</v>
          </cell>
          <cell r="C3622" t="str">
            <v>London Electricity plc</v>
          </cell>
          <cell r="D3622" t="str">
            <v>EDF</v>
          </cell>
          <cell r="E3622">
            <v>2</v>
          </cell>
          <cell r="F3622" t="str">
            <v>Credit</v>
          </cell>
          <cell r="G3622" t="str">
            <v>South Wales</v>
          </cell>
          <cell r="H3622">
            <v>0</v>
          </cell>
        </row>
        <row r="3623">
          <cell r="A3623">
            <v>1999</v>
          </cell>
          <cell r="B3623">
            <v>2</v>
          </cell>
          <cell r="C3623" t="str">
            <v>London Electricity plc</v>
          </cell>
          <cell r="D3623" t="str">
            <v>EDF</v>
          </cell>
          <cell r="E3623">
            <v>2</v>
          </cell>
          <cell r="F3623" t="str">
            <v>Direct Debit</v>
          </cell>
          <cell r="G3623" t="str">
            <v>South Wales</v>
          </cell>
          <cell r="H3623">
            <v>0</v>
          </cell>
        </row>
        <row r="3624">
          <cell r="A3624">
            <v>1999</v>
          </cell>
          <cell r="B3624">
            <v>2</v>
          </cell>
          <cell r="C3624" t="str">
            <v>London Electricity plc</v>
          </cell>
          <cell r="D3624" t="str">
            <v>EDF</v>
          </cell>
          <cell r="E3624">
            <v>2</v>
          </cell>
          <cell r="F3624" t="str">
            <v>Prepayment</v>
          </cell>
          <cell r="G3624" t="str">
            <v>South Wales</v>
          </cell>
          <cell r="H3624">
            <v>0</v>
          </cell>
        </row>
        <row r="3625">
          <cell r="A3625">
            <v>1999</v>
          </cell>
          <cell r="B3625">
            <v>2</v>
          </cell>
          <cell r="C3625" t="str">
            <v>London Electricity plc</v>
          </cell>
          <cell r="D3625" t="str">
            <v>EDF</v>
          </cell>
          <cell r="E3625">
            <v>2</v>
          </cell>
          <cell r="F3625" t="str">
            <v>All</v>
          </cell>
          <cell r="G3625" t="str">
            <v>South West</v>
          </cell>
          <cell r="H3625">
            <v>0</v>
          </cell>
        </row>
        <row r="3626">
          <cell r="A3626">
            <v>1999</v>
          </cell>
          <cell r="B3626">
            <v>2</v>
          </cell>
          <cell r="C3626" t="str">
            <v>London Electricity plc</v>
          </cell>
          <cell r="D3626" t="str">
            <v>EDF</v>
          </cell>
          <cell r="E3626">
            <v>2</v>
          </cell>
          <cell r="F3626" t="str">
            <v>Credit</v>
          </cell>
          <cell r="G3626" t="str">
            <v>South West</v>
          </cell>
          <cell r="H3626">
            <v>0</v>
          </cell>
        </row>
        <row r="3627">
          <cell r="A3627">
            <v>1999</v>
          </cell>
          <cell r="B3627">
            <v>2</v>
          </cell>
          <cell r="C3627" t="str">
            <v>London Electricity plc</v>
          </cell>
          <cell r="D3627" t="str">
            <v>EDF</v>
          </cell>
          <cell r="E3627">
            <v>2</v>
          </cell>
          <cell r="F3627" t="str">
            <v>Credit</v>
          </cell>
          <cell r="G3627" t="str">
            <v>South West</v>
          </cell>
          <cell r="H3627">
            <v>0</v>
          </cell>
        </row>
        <row r="3628">
          <cell r="A3628">
            <v>1999</v>
          </cell>
          <cell r="B3628">
            <v>2</v>
          </cell>
          <cell r="C3628" t="str">
            <v>London Electricity plc</v>
          </cell>
          <cell r="D3628" t="str">
            <v>EDF</v>
          </cell>
          <cell r="E3628">
            <v>2</v>
          </cell>
          <cell r="F3628" t="str">
            <v>Direct Debit</v>
          </cell>
          <cell r="G3628" t="str">
            <v>South West</v>
          </cell>
          <cell r="H3628">
            <v>0</v>
          </cell>
        </row>
        <row r="3629">
          <cell r="A3629">
            <v>1999</v>
          </cell>
          <cell r="B3629">
            <v>2</v>
          </cell>
          <cell r="C3629" t="str">
            <v>London Electricity plc</v>
          </cell>
          <cell r="D3629" t="str">
            <v>EDF</v>
          </cell>
          <cell r="E3629">
            <v>2</v>
          </cell>
          <cell r="F3629" t="str">
            <v>Prepayment</v>
          </cell>
          <cell r="G3629" t="str">
            <v>South West</v>
          </cell>
          <cell r="H3629">
            <v>0</v>
          </cell>
        </row>
        <row r="3630">
          <cell r="A3630">
            <v>1999</v>
          </cell>
          <cell r="B3630">
            <v>2</v>
          </cell>
          <cell r="C3630" t="str">
            <v>London Electricity plc</v>
          </cell>
          <cell r="D3630" t="str">
            <v>EDF</v>
          </cell>
          <cell r="E3630">
            <v>2</v>
          </cell>
          <cell r="F3630" t="str">
            <v>All</v>
          </cell>
          <cell r="G3630" t="str">
            <v>Southern</v>
          </cell>
          <cell r="H3630">
            <v>0</v>
          </cell>
        </row>
        <row r="3631">
          <cell r="A3631">
            <v>1999</v>
          </cell>
          <cell r="B3631">
            <v>2</v>
          </cell>
          <cell r="C3631" t="str">
            <v>London Electricity plc</v>
          </cell>
          <cell r="D3631" t="str">
            <v>EDF</v>
          </cell>
          <cell r="E3631">
            <v>2</v>
          </cell>
          <cell r="F3631" t="str">
            <v>Credit</v>
          </cell>
          <cell r="G3631" t="str">
            <v>Southern</v>
          </cell>
          <cell r="H3631">
            <v>0</v>
          </cell>
        </row>
        <row r="3632">
          <cell r="A3632">
            <v>1999</v>
          </cell>
          <cell r="B3632">
            <v>2</v>
          </cell>
          <cell r="C3632" t="str">
            <v>London Electricity plc</v>
          </cell>
          <cell r="D3632" t="str">
            <v>EDF</v>
          </cell>
          <cell r="E3632">
            <v>2</v>
          </cell>
          <cell r="F3632" t="str">
            <v>Credit</v>
          </cell>
          <cell r="G3632" t="str">
            <v>Southern</v>
          </cell>
          <cell r="H3632">
            <v>0</v>
          </cell>
        </row>
        <row r="3633">
          <cell r="A3633">
            <v>1999</v>
          </cell>
          <cell r="B3633">
            <v>2</v>
          </cell>
          <cell r="C3633" t="str">
            <v>London Electricity plc</v>
          </cell>
          <cell r="D3633" t="str">
            <v>EDF</v>
          </cell>
          <cell r="E3633">
            <v>2</v>
          </cell>
          <cell r="F3633" t="str">
            <v>Direct Debit</v>
          </cell>
          <cell r="G3633" t="str">
            <v>Southern</v>
          </cell>
          <cell r="H3633">
            <v>0</v>
          </cell>
        </row>
        <row r="3634">
          <cell r="A3634">
            <v>1999</v>
          </cell>
          <cell r="B3634">
            <v>2</v>
          </cell>
          <cell r="C3634" t="str">
            <v>London Electricity plc</v>
          </cell>
          <cell r="D3634" t="str">
            <v>EDF</v>
          </cell>
          <cell r="E3634">
            <v>2</v>
          </cell>
          <cell r="F3634" t="str">
            <v>Prepayment</v>
          </cell>
          <cell r="G3634" t="str">
            <v>Southern</v>
          </cell>
          <cell r="H3634">
            <v>0</v>
          </cell>
        </row>
        <row r="3635">
          <cell r="A3635">
            <v>1999</v>
          </cell>
          <cell r="B3635">
            <v>2</v>
          </cell>
          <cell r="C3635" t="str">
            <v>London Electricity plc</v>
          </cell>
          <cell r="D3635" t="str">
            <v>EDF</v>
          </cell>
          <cell r="E3635">
            <v>2</v>
          </cell>
          <cell r="F3635" t="str">
            <v>All</v>
          </cell>
          <cell r="G3635" t="str">
            <v>Yorkshire</v>
          </cell>
          <cell r="H3635">
            <v>0</v>
          </cell>
        </row>
        <row r="3636">
          <cell r="A3636">
            <v>1999</v>
          </cell>
          <cell r="B3636">
            <v>2</v>
          </cell>
          <cell r="C3636" t="str">
            <v>London Electricity plc</v>
          </cell>
          <cell r="D3636" t="str">
            <v>EDF</v>
          </cell>
          <cell r="E3636">
            <v>2</v>
          </cell>
          <cell r="F3636" t="str">
            <v>Credit</v>
          </cell>
          <cell r="G3636" t="str">
            <v>Yorkshire</v>
          </cell>
          <cell r="H3636">
            <v>0</v>
          </cell>
        </row>
        <row r="3637">
          <cell r="A3637">
            <v>1999</v>
          </cell>
          <cell r="B3637">
            <v>2</v>
          </cell>
          <cell r="C3637" t="str">
            <v>London Electricity plc</v>
          </cell>
          <cell r="D3637" t="str">
            <v>EDF</v>
          </cell>
          <cell r="E3637">
            <v>2</v>
          </cell>
          <cell r="F3637" t="str">
            <v>Credit</v>
          </cell>
          <cell r="G3637" t="str">
            <v>Yorkshire</v>
          </cell>
          <cell r="H3637">
            <v>0</v>
          </cell>
        </row>
        <row r="3638">
          <cell r="A3638">
            <v>1999</v>
          </cell>
          <cell r="B3638">
            <v>2</v>
          </cell>
          <cell r="C3638" t="str">
            <v>London Electricity plc</v>
          </cell>
          <cell r="D3638" t="str">
            <v>EDF</v>
          </cell>
          <cell r="E3638">
            <v>2</v>
          </cell>
          <cell r="F3638" t="str">
            <v>Direct Debit</v>
          </cell>
          <cell r="G3638" t="str">
            <v>Yorkshire</v>
          </cell>
          <cell r="H3638">
            <v>0</v>
          </cell>
        </row>
        <row r="3639">
          <cell r="A3639">
            <v>1999</v>
          </cell>
          <cell r="B3639">
            <v>2</v>
          </cell>
          <cell r="C3639" t="str">
            <v>London Electricity plc</v>
          </cell>
          <cell r="D3639" t="str">
            <v>EDF</v>
          </cell>
          <cell r="E3639">
            <v>2</v>
          </cell>
          <cell r="F3639" t="str">
            <v>Prepayment</v>
          </cell>
          <cell r="G3639" t="str">
            <v>Yorkshire</v>
          </cell>
          <cell r="H3639">
            <v>0</v>
          </cell>
        </row>
        <row r="3640">
          <cell r="A3640">
            <v>1999</v>
          </cell>
          <cell r="B3640">
            <v>2</v>
          </cell>
          <cell r="C3640" t="str">
            <v>Manweb</v>
          </cell>
          <cell r="D3640" t="str">
            <v>Scottish Power</v>
          </cell>
          <cell r="E3640">
            <v>2</v>
          </cell>
          <cell r="F3640" t="str">
            <v>All</v>
          </cell>
          <cell r="G3640" t="str">
            <v>East Anglia</v>
          </cell>
          <cell r="H3640">
            <v>4</v>
          </cell>
        </row>
        <row r="3641">
          <cell r="A3641">
            <v>1999</v>
          </cell>
          <cell r="B3641">
            <v>2</v>
          </cell>
          <cell r="C3641" t="str">
            <v>Manweb</v>
          </cell>
          <cell r="D3641" t="str">
            <v>Scottish Power</v>
          </cell>
          <cell r="E3641">
            <v>2</v>
          </cell>
          <cell r="F3641" t="str">
            <v>Credit</v>
          </cell>
          <cell r="G3641" t="str">
            <v>East Anglia</v>
          </cell>
          <cell r="H3641">
            <v>2</v>
          </cell>
        </row>
        <row r="3642">
          <cell r="A3642">
            <v>1999</v>
          </cell>
          <cell r="B3642">
            <v>2</v>
          </cell>
          <cell r="C3642" t="str">
            <v>Manweb</v>
          </cell>
          <cell r="D3642" t="str">
            <v>Scottish Power</v>
          </cell>
          <cell r="E3642">
            <v>2</v>
          </cell>
          <cell r="F3642" t="str">
            <v>Credit</v>
          </cell>
          <cell r="G3642" t="str">
            <v>East Anglia</v>
          </cell>
          <cell r="H3642">
            <v>0</v>
          </cell>
        </row>
        <row r="3643">
          <cell r="A3643">
            <v>1999</v>
          </cell>
          <cell r="B3643">
            <v>2</v>
          </cell>
          <cell r="C3643" t="str">
            <v>Manweb</v>
          </cell>
          <cell r="D3643" t="str">
            <v>Scottish Power</v>
          </cell>
          <cell r="E3643">
            <v>2</v>
          </cell>
          <cell r="F3643" t="str">
            <v>Direct Debit</v>
          </cell>
          <cell r="G3643" t="str">
            <v>East Anglia</v>
          </cell>
          <cell r="H3643">
            <v>2</v>
          </cell>
        </row>
        <row r="3644">
          <cell r="A3644">
            <v>1999</v>
          </cell>
          <cell r="B3644">
            <v>2</v>
          </cell>
          <cell r="C3644" t="str">
            <v>Manweb</v>
          </cell>
          <cell r="D3644" t="str">
            <v>Scottish Power</v>
          </cell>
          <cell r="E3644">
            <v>2</v>
          </cell>
          <cell r="F3644" t="str">
            <v>Prepayment</v>
          </cell>
          <cell r="G3644" t="str">
            <v>East Anglia</v>
          </cell>
          <cell r="H3644">
            <v>0</v>
          </cell>
        </row>
        <row r="3645">
          <cell r="A3645">
            <v>1999</v>
          </cell>
          <cell r="B3645">
            <v>2</v>
          </cell>
          <cell r="C3645" t="str">
            <v>Manweb</v>
          </cell>
          <cell r="D3645" t="str">
            <v>Scottish Power</v>
          </cell>
          <cell r="E3645">
            <v>2</v>
          </cell>
          <cell r="F3645" t="str">
            <v>All</v>
          </cell>
          <cell r="G3645" t="str">
            <v>East Midlands</v>
          </cell>
          <cell r="H3645">
            <v>7</v>
          </cell>
        </row>
        <row r="3646">
          <cell r="A3646">
            <v>1999</v>
          </cell>
          <cell r="B3646">
            <v>2</v>
          </cell>
          <cell r="C3646" t="str">
            <v>Manweb</v>
          </cell>
          <cell r="D3646" t="str">
            <v>Scottish Power</v>
          </cell>
          <cell r="E3646">
            <v>2</v>
          </cell>
          <cell r="F3646" t="str">
            <v>Credit</v>
          </cell>
          <cell r="G3646" t="str">
            <v>East Midlands</v>
          </cell>
          <cell r="H3646">
            <v>3</v>
          </cell>
        </row>
        <row r="3647">
          <cell r="A3647">
            <v>1999</v>
          </cell>
          <cell r="B3647">
            <v>2</v>
          </cell>
          <cell r="C3647" t="str">
            <v>Manweb</v>
          </cell>
          <cell r="D3647" t="str">
            <v>Scottish Power</v>
          </cell>
          <cell r="E3647">
            <v>2</v>
          </cell>
          <cell r="F3647" t="str">
            <v>Credit</v>
          </cell>
          <cell r="G3647" t="str">
            <v>East Midlands</v>
          </cell>
          <cell r="H3647">
            <v>0</v>
          </cell>
        </row>
        <row r="3648">
          <cell r="A3648">
            <v>1999</v>
          </cell>
          <cell r="B3648">
            <v>2</v>
          </cell>
          <cell r="C3648" t="str">
            <v>Manweb</v>
          </cell>
          <cell r="D3648" t="str">
            <v>Scottish Power</v>
          </cell>
          <cell r="E3648">
            <v>2</v>
          </cell>
          <cell r="F3648" t="str">
            <v>Direct Debit</v>
          </cell>
          <cell r="G3648" t="str">
            <v>East Midlands</v>
          </cell>
          <cell r="H3648">
            <v>3</v>
          </cell>
        </row>
        <row r="3649">
          <cell r="A3649">
            <v>1999</v>
          </cell>
          <cell r="B3649">
            <v>2</v>
          </cell>
          <cell r="C3649" t="str">
            <v>Manweb</v>
          </cell>
          <cell r="D3649" t="str">
            <v>Scottish Power</v>
          </cell>
          <cell r="E3649">
            <v>2</v>
          </cell>
          <cell r="F3649" t="str">
            <v>Prepayment</v>
          </cell>
          <cell r="G3649" t="str">
            <v>East Midlands</v>
          </cell>
          <cell r="H3649">
            <v>1</v>
          </cell>
        </row>
        <row r="3650">
          <cell r="A3650">
            <v>1999</v>
          </cell>
          <cell r="B3650">
            <v>2</v>
          </cell>
          <cell r="C3650" t="str">
            <v>Manweb</v>
          </cell>
          <cell r="D3650" t="str">
            <v>Scottish Power</v>
          </cell>
          <cell r="E3650">
            <v>2</v>
          </cell>
          <cell r="F3650" t="str">
            <v>All</v>
          </cell>
          <cell r="G3650" t="str">
            <v>London</v>
          </cell>
          <cell r="H3650">
            <v>0</v>
          </cell>
        </row>
        <row r="3651">
          <cell r="A3651">
            <v>1999</v>
          </cell>
          <cell r="B3651">
            <v>2</v>
          </cell>
          <cell r="C3651" t="str">
            <v>Manweb</v>
          </cell>
          <cell r="D3651" t="str">
            <v>Scottish Power</v>
          </cell>
          <cell r="E3651">
            <v>2</v>
          </cell>
          <cell r="F3651" t="str">
            <v>Credit</v>
          </cell>
          <cell r="G3651" t="str">
            <v>London</v>
          </cell>
          <cell r="H3651">
            <v>0</v>
          </cell>
        </row>
        <row r="3652">
          <cell r="A3652">
            <v>1999</v>
          </cell>
          <cell r="B3652">
            <v>2</v>
          </cell>
          <cell r="C3652" t="str">
            <v>Manweb</v>
          </cell>
          <cell r="D3652" t="str">
            <v>Scottish Power</v>
          </cell>
          <cell r="E3652">
            <v>2</v>
          </cell>
          <cell r="F3652" t="str">
            <v>Credit</v>
          </cell>
          <cell r="G3652" t="str">
            <v>London</v>
          </cell>
          <cell r="H3652">
            <v>0</v>
          </cell>
        </row>
        <row r="3653">
          <cell r="A3653">
            <v>1999</v>
          </cell>
          <cell r="B3653">
            <v>2</v>
          </cell>
          <cell r="C3653" t="str">
            <v>Manweb</v>
          </cell>
          <cell r="D3653" t="str">
            <v>Scottish Power</v>
          </cell>
          <cell r="E3653">
            <v>2</v>
          </cell>
          <cell r="F3653" t="str">
            <v>Direct Debit</v>
          </cell>
          <cell r="G3653" t="str">
            <v>London</v>
          </cell>
          <cell r="H3653">
            <v>0</v>
          </cell>
        </row>
        <row r="3654">
          <cell r="A3654">
            <v>1999</v>
          </cell>
          <cell r="B3654">
            <v>2</v>
          </cell>
          <cell r="C3654" t="str">
            <v>Manweb</v>
          </cell>
          <cell r="D3654" t="str">
            <v>Scottish Power</v>
          </cell>
          <cell r="E3654">
            <v>2</v>
          </cell>
          <cell r="F3654" t="str">
            <v>Prepayment</v>
          </cell>
          <cell r="G3654" t="str">
            <v>London</v>
          </cell>
          <cell r="H3654">
            <v>0</v>
          </cell>
        </row>
        <row r="3655">
          <cell r="A3655">
            <v>1999</v>
          </cell>
          <cell r="B3655">
            <v>2</v>
          </cell>
          <cell r="C3655" t="str">
            <v>Manweb</v>
          </cell>
          <cell r="D3655" t="str">
            <v>Scottish Power</v>
          </cell>
          <cell r="E3655">
            <v>2</v>
          </cell>
          <cell r="F3655" t="str">
            <v>All</v>
          </cell>
          <cell r="G3655" t="str">
            <v>Midlands</v>
          </cell>
          <cell r="H3655">
            <v>33</v>
          </cell>
        </row>
        <row r="3656">
          <cell r="A3656">
            <v>1999</v>
          </cell>
          <cell r="B3656">
            <v>2</v>
          </cell>
          <cell r="C3656" t="str">
            <v>Manweb</v>
          </cell>
          <cell r="D3656" t="str">
            <v>Scottish Power</v>
          </cell>
          <cell r="E3656">
            <v>2</v>
          </cell>
          <cell r="F3656" t="str">
            <v>Credit</v>
          </cell>
          <cell r="G3656" t="str">
            <v>Midlands</v>
          </cell>
          <cell r="H3656">
            <v>21</v>
          </cell>
        </row>
        <row r="3657">
          <cell r="A3657">
            <v>1999</v>
          </cell>
          <cell r="B3657">
            <v>2</v>
          </cell>
          <cell r="C3657" t="str">
            <v>Manweb</v>
          </cell>
          <cell r="D3657" t="str">
            <v>Scottish Power</v>
          </cell>
          <cell r="E3657">
            <v>2</v>
          </cell>
          <cell r="F3657" t="str">
            <v>Credit</v>
          </cell>
          <cell r="G3657" t="str">
            <v>Midlands</v>
          </cell>
          <cell r="H3657">
            <v>0</v>
          </cell>
        </row>
        <row r="3658">
          <cell r="A3658">
            <v>1999</v>
          </cell>
          <cell r="B3658">
            <v>2</v>
          </cell>
          <cell r="C3658" t="str">
            <v>Manweb</v>
          </cell>
          <cell r="D3658" t="str">
            <v>Scottish Power</v>
          </cell>
          <cell r="E3658">
            <v>2</v>
          </cell>
          <cell r="F3658" t="str">
            <v>Direct Debit</v>
          </cell>
          <cell r="G3658" t="str">
            <v>Midlands</v>
          </cell>
          <cell r="H3658">
            <v>4</v>
          </cell>
        </row>
        <row r="3659">
          <cell r="A3659">
            <v>1999</v>
          </cell>
          <cell r="B3659">
            <v>2</v>
          </cell>
          <cell r="C3659" t="str">
            <v>Manweb</v>
          </cell>
          <cell r="D3659" t="str">
            <v>Scottish Power</v>
          </cell>
          <cell r="E3659">
            <v>2</v>
          </cell>
          <cell r="F3659" t="str">
            <v>Prepayment</v>
          </cell>
          <cell r="G3659" t="str">
            <v>Midlands</v>
          </cell>
          <cell r="H3659">
            <v>8</v>
          </cell>
        </row>
        <row r="3660">
          <cell r="A3660">
            <v>1999</v>
          </cell>
          <cell r="B3660">
            <v>2</v>
          </cell>
          <cell r="C3660" t="str">
            <v>Manweb</v>
          </cell>
          <cell r="D3660" t="str">
            <v>Scottish Power</v>
          </cell>
          <cell r="E3660">
            <v>2</v>
          </cell>
          <cell r="F3660" t="str">
            <v>All</v>
          </cell>
          <cell r="G3660" t="str">
            <v>North East</v>
          </cell>
          <cell r="H3660">
            <v>3</v>
          </cell>
        </row>
        <row r="3661">
          <cell r="A3661">
            <v>1999</v>
          </cell>
          <cell r="B3661">
            <v>2</v>
          </cell>
          <cell r="C3661" t="str">
            <v>Manweb</v>
          </cell>
          <cell r="D3661" t="str">
            <v>Scottish Power</v>
          </cell>
          <cell r="E3661">
            <v>2</v>
          </cell>
          <cell r="F3661" t="str">
            <v>Credit</v>
          </cell>
          <cell r="G3661" t="str">
            <v>North East</v>
          </cell>
          <cell r="H3661">
            <v>2</v>
          </cell>
        </row>
        <row r="3662">
          <cell r="A3662">
            <v>1999</v>
          </cell>
          <cell r="B3662">
            <v>2</v>
          </cell>
          <cell r="C3662" t="str">
            <v>Manweb</v>
          </cell>
          <cell r="D3662" t="str">
            <v>Scottish Power</v>
          </cell>
          <cell r="E3662">
            <v>2</v>
          </cell>
          <cell r="F3662" t="str">
            <v>Credit</v>
          </cell>
          <cell r="G3662" t="str">
            <v>North East</v>
          </cell>
          <cell r="H3662">
            <v>0</v>
          </cell>
        </row>
        <row r="3663">
          <cell r="A3663">
            <v>1999</v>
          </cell>
          <cell r="B3663">
            <v>2</v>
          </cell>
          <cell r="C3663" t="str">
            <v>Manweb</v>
          </cell>
          <cell r="D3663" t="str">
            <v>Scottish Power</v>
          </cell>
          <cell r="E3663">
            <v>2</v>
          </cell>
          <cell r="F3663" t="str">
            <v>Direct Debit</v>
          </cell>
          <cell r="G3663" t="str">
            <v>North East</v>
          </cell>
          <cell r="H3663">
            <v>1</v>
          </cell>
        </row>
        <row r="3664">
          <cell r="A3664">
            <v>1999</v>
          </cell>
          <cell r="B3664">
            <v>2</v>
          </cell>
          <cell r="C3664" t="str">
            <v>Manweb</v>
          </cell>
          <cell r="D3664" t="str">
            <v>Scottish Power</v>
          </cell>
          <cell r="E3664">
            <v>2</v>
          </cell>
          <cell r="F3664" t="str">
            <v>Prepayment</v>
          </cell>
          <cell r="G3664" t="str">
            <v>North East</v>
          </cell>
          <cell r="H3664">
            <v>0</v>
          </cell>
        </row>
        <row r="3665">
          <cell r="A3665">
            <v>1999</v>
          </cell>
          <cell r="B3665">
            <v>2</v>
          </cell>
          <cell r="C3665" t="str">
            <v>Manweb</v>
          </cell>
          <cell r="D3665" t="str">
            <v>Scottish Power</v>
          </cell>
          <cell r="E3665">
            <v>2</v>
          </cell>
          <cell r="F3665" t="str">
            <v>All</v>
          </cell>
          <cell r="G3665" t="str">
            <v>North Scotland</v>
          </cell>
          <cell r="H3665">
            <v>0</v>
          </cell>
        </row>
        <row r="3666">
          <cell r="A3666">
            <v>1999</v>
          </cell>
          <cell r="B3666">
            <v>2</v>
          </cell>
          <cell r="C3666" t="str">
            <v>Manweb</v>
          </cell>
          <cell r="D3666" t="str">
            <v>Scottish Power</v>
          </cell>
          <cell r="E3666">
            <v>2</v>
          </cell>
          <cell r="F3666" t="str">
            <v>Credit</v>
          </cell>
          <cell r="G3666" t="str">
            <v>North Scotland</v>
          </cell>
          <cell r="H3666">
            <v>0</v>
          </cell>
        </row>
        <row r="3667">
          <cell r="A3667">
            <v>1999</v>
          </cell>
          <cell r="B3667">
            <v>2</v>
          </cell>
          <cell r="C3667" t="str">
            <v>Manweb</v>
          </cell>
          <cell r="D3667" t="str">
            <v>Scottish Power</v>
          </cell>
          <cell r="E3667">
            <v>2</v>
          </cell>
          <cell r="F3667" t="str">
            <v>Credit</v>
          </cell>
          <cell r="G3667" t="str">
            <v>North Scotland</v>
          </cell>
          <cell r="H3667">
            <v>0</v>
          </cell>
        </row>
        <row r="3668">
          <cell r="A3668">
            <v>1999</v>
          </cell>
          <cell r="B3668">
            <v>2</v>
          </cell>
          <cell r="C3668" t="str">
            <v>Manweb</v>
          </cell>
          <cell r="D3668" t="str">
            <v>Scottish Power</v>
          </cell>
          <cell r="E3668">
            <v>2</v>
          </cell>
          <cell r="F3668" t="str">
            <v>Direct Debit</v>
          </cell>
          <cell r="G3668" t="str">
            <v>North Scotland</v>
          </cell>
          <cell r="H3668">
            <v>0</v>
          </cell>
        </row>
        <row r="3669">
          <cell r="A3669">
            <v>1999</v>
          </cell>
          <cell r="B3669">
            <v>2</v>
          </cell>
          <cell r="C3669" t="str">
            <v>Manweb</v>
          </cell>
          <cell r="D3669" t="str">
            <v>Scottish Power</v>
          </cell>
          <cell r="E3669">
            <v>2</v>
          </cell>
          <cell r="F3669" t="str">
            <v>Prepayment</v>
          </cell>
          <cell r="G3669" t="str">
            <v>North Scotland</v>
          </cell>
          <cell r="H3669">
            <v>0</v>
          </cell>
        </row>
        <row r="3670">
          <cell r="A3670">
            <v>1999</v>
          </cell>
          <cell r="B3670">
            <v>2</v>
          </cell>
          <cell r="C3670" t="str">
            <v>Manweb</v>
          </cell>
          <cell r="D3670" t="str">
            <v>Scottish Power</v>
          </cell>
          <cell r="E3670">
            <v>1</v>
          </cell>
          <cell r="F3670" t="str">
            <v>All</v>
          </cell>
          <cell r="G3670" t="str">
            <v>North Wales &amp; Merseyside</v>
          </cell>
          <cell r="H3670">
            <v>1127343</v>
          </cell>
        </row>
        <row r="3671">
          <cell r="A3671">
            <v>1999</v>
          </cell>
          <cell r="B3671">
            <v>2</v>
          </cell>
          <cell r="C3671" t="str">
            <v>Manweb</v>
          </cell>
          <cell r="D3671" t="str">
            <v>Scottish Power</v>
          </cell>
          <cell r="E3671">
            <v>1</v>
          </cell>
          <cell r="F3671" t="str">
            <v>Credit</v>
          </cell>
          <cell r="G3671" t="str">
            <v>North Wales &amp; Merseyside</v>
          </cell>
          <cell r="H3671">
            <v>526104</v>
          </cell>
        </row>
        <row r="3672">
          <cell r="A3672">
            <v>1999</v>
          </cell>
          <cell r="B3672">
            <v>2</v>
          </cell>
          <cell r="C3672" t="str">
            <v>Manweb</v>
          </cell>
          <cell r="D3672" t="str">
            <v>Scottish Power</v>
          </cell>
          <cell r="E3672">
            <v>1</v>
          </cell>
          <cell r="F3672" t="str">
            <v>Credit</v>
          </cell>
          <cell r="G3672" t="str">
            <v>North Wales &amp; Merseyside</v>
          </cell>
          <cell r="H3672">
            <v>17783</v>
          </cell>
        </row>
        <row r="3673">
          <cell r="A3673">
            <v>1999</v>
          </cell>
          <cell r="B3673">
            <v>2</v>
          </cell>
          <cell r="C3673" t="str">
            <v>Manweb</v>
          </cell>
          <cell r="D3673" t="str">
            <v>Scottish Power</v>
          </cell>
          <cell r="E3673">
            <v>1</v>
          </cell>
          <cell r="F3673" t="str">
            <v>Direct Debit</v>
          </cell>
          <cell r="G3673" t="str">
            <v>North Wales &amp; Merseyside</v>
          </cell>
          <cell r="H3673">
            <v>310938</v>
          </cell>
        </row>
        <row r="3674">
          <cell r="A3674">
            <v>1999</v>
          </cell>
          <cell r="B3674">
            <v>2</v>
          </cell>
          <cell r="C3674" t="str">
            <v>Manweb</v>
          </cell>
          <cell r="D3674" t="str">
            <v>Scottish Power</v>
          </cell>
          <cell r="E3674">
            <v>1</v>
          </cell>
          <cell r="F3674" t="str">
            <v>Prepayment</v>
          </cell>
          <cell r="G3674" t="str">
            <v>North Wales &amp; Merseyside</v>
          </cell>
          <cell r="H3674">
            <v>272518</v>
          </cell>
        </row>
        <row r="3675">
          <cell r="A3675">
            <v>1999</v>
          </cell>
          <cell r="B3675">
            <v>2</v>
          </cell>
          <cell r="C3675" t="str">
            <v>Manweb</v>
          </cell>
          <cell r="D3675" t="str">
            <v>Scottish Power</v>
          </cell>
          <cell r="E3675">
            <v>2</v>
          </cell>
          <cell r="F3675" t="str">
            <v>All</v>
          </cell>
          <cell r="G3675" t="str">
            <v>North West</v>
          </cell>
          <cell r="H3675">
            <v>12900</v>
          </cell>
        </row>
        <row r="3676">
          <cell r="A3676">
            <v>1999</v>
          </cell>
          <cell r="B3676">
            <v>2</v>
          </cell>
          <cell r="C3676" t="str">
            <v>Manweb</v>
          </cell>
          <cell r="D3676" t="str">
            <v>Scottish Power</v>
          </cell>
          <cell r="E3676">
            <v>2</v>
          </cell>
          <cell r="F3676" t="str">
            <v>Credit</v>
          </cell>
          <cell r="G3676" t="str">
            <v>North West</v>
          </cell>
          <cell r="H3676">
            <v>7695</v>
          </cell>
        </row>
        <row r="3677">
          <cell r="A3677">
            <v>1999</v>
          </cell>
          <cell r="B3677">
            <v>2</v>
          </cell>
          <cell r="C3677" t="str">
            <v>Manweb</v>
          </cell>
          <cell r="D3677" t="str">
            <v>Scottish Power</v>
          </cell>
          <cell r="E3677">
            <v>2</v>
          </cell>
          <cell r="F3677" t="str">
            <v>Credit</v>
          </cell>
          <cell r="G3677" t="str">
            <v>North West</v>
          </cell>
          <cell r="H3677">
            <v>0</v>
          </cell>
        </row>
        <row r="3678">
          <cell r="A3678">
            <v>1999</v>
          </cell>
          <cell r="B3678">
            <v>2</v>
          </cell>
          <cell r="C3678" t="str">
            <v>Manweb</v>
          </cell>
          <cell r="D3678" t="str">
            <v>Scottish Power</v>
          </cell>
          <cell r="E3678">
            <v>2</v>
          </cell>
          <cell r="F3678" t="str">
            <v>Direct Debit</v>
          </cell>
          <cell r="G3678" t="str">
            <v>North West</v>
          </cell>
          <cell r="H3678">
            <v>3386</v>
          </cell>
        </row>
        <row r="3679">
          <cell r="A3679">
            <v>1999</v>
          </cell>
          <cell r="B3679">
            <v>2</v>
          </cell>
          <cell r="C3679" t="str">
            <v>Manweb</v>
          </cell>
          <cell r="D3679" t="str">
            <v>Scottish Power</v>
          </cell>
          <cell r="E3679">
            <v>2</v>
          </cell>
          <cell r="F3679" t="str">
            <v>Prepayment</v>
          </cell>
          <cell r="G3679" t="str">
            <v>North West</v>
          </cell>
          <cell r="H3679">
            <v>1819</v>
          </cell>
        </row>
        <row r="3680">
          <cell r="A3680">
            <v>1999</v>
          </cell>
          <cell r="B3680">
            <v>2</v>
          </cell>
          <cell r="C3680" t="str">
            <v>Manweb</v>
          </cell>
          <cell r="D3680" t="str">
            <v>Scottish Power</v>
          </cell>
          <cell r="E3680">
            <v>2</v>
          </cell>
          <cell r="F3680" t="str">
            <v>All</v>
          </cell>
          <cell r="G3680" t="str">
            <v>South East</v>
          </cell>
          <cell r="H3680">
            <v>0</v>
          </cell>
        </row>
        <row r="3681">
          <cell r="A3681">
            <v>1999</v>
          </cell>
          <cell r="B3681">
            <v>2</v>
          </cell>
          <cell r="C3681" t="str">
            <v>Manweb</v>
          </cell>
          <cell r="D3681" t="str">
            <v>Scottish Power</v>
          </cell>
          <cell r="E3681">
            <v>2</v>
          </cell>
          <cell r="F3681" t="str">
            <v>Credit</v>
          </cell>
          <cell r="G3681" t="str">
            <v>South East</v>
          </cell>
          <cell r="H3681">
            <v>0</v>
          </cell>
        </row>
        <row r="3682">
          <cell r="A3682">
            <v>1999</v>
          </cell>
          <cell r="B3682">
            <v>2</v>
          </cell>
          <cell r="C3682" t="str">
            <v>Manweb</v>
          </cell>
          <cell r="D3682" t="str">
            <v>Scottish Power</v>
          </cell>
          <cell r="E3682">
            <v>2</v>
          </cell>
          <cell r="F3682" t="str">
            <v>Credit</v>
          </cell>
          <cell r="G3682" t="str">
            <v>South East</v>
          </cell>
          <cell r="H3682">
            <v>0</v>
          </cell>
        </row>
        <row r="3683">
          <cell r="A3683">
            <v>1999</v>
          </cell>
          <cell r="B3683">
            <v>2</v>
          </cell>
          <cell r="C3683" t="str">
            <v>Manweb</v>
          </cell>
          <cell r="D3683" t="str">
            <v>Scottish Power</v>
          </cell>
          <cell r="E3683">
            <v>2</v>
          </cell>
          <cell r="F3683" t="str">
            <v>Direct Debit</v>
          </cell>
          <cell r="G3683" t="str">
            <v>South East</v>
          </cell>
          <cell r="H3683">
            <v>0</v>
          </cell>
        </row>
        <row r="3684">
          <cell r="A3684">
            <v>1999</v>
          </cell>
          <cell r="B3684">
            <v>2</v>
          </cell>
          <cell r="C3684" t="str">
            <v>Manweb</v>
          </cell>
          <cell r="D3684" t="str">
            <v>Scottish Power</v>
          </cell>
          <cell r="E3684">
            <v>2</v>
          </cell>
          <cell r="F3684" t="str">
            <v>Prepayment</v>
          </cell>
          <cell r="G3684" t="str">
            <v>South East</v>
          </cell>
          <cell r="H3684">
            <v>0</v>
          </cell>
        </row>
        <row r="3685">
          <cell r="A3685">
            <v>1999</v>
          </cell>
          <cell r="B3685">
            <v>2</v>
          </cell>
          <cell r="C3685" t="str">
            <v>Manweb</v>
          </cell>
          <cell r="D3685" t="str">
            <v>Scottish Power</v>
          </cell>
          <cell r="E3685">
            <v>2</v>
          </cell>
          <cell r="F3685" t="str">
            <v>All</v>
          </cell>
          <cell r="G3685" t="str">
            <v>South Scotland</v>
          </cell>
          <cell r="H3685">
            <v>0</v>
          </cell>
        </row>
        <row r="3686">
          <cell r="A3686">
            <v>1999</v>
          </cell>
          <cell r="B3686">
            <v>2</v>
          </cell>
          <cell r="C3686" t="str">
            <v>Manweb</v>
          </cell>
          <cell r="D3686" t="str">
            <v>Scottish Power</v>
          </cell>
          <cell r="E3686">
            <v>2</v>
          </cell>
          <cell r="F3686" t="str">
            <v>Credit</v>
          </cell>
          <cell r="G3686" t="str">
            <v>South Scotland</v>
          </cell>
          <cell r="H3686">
            <v>0</v>
          </cell>
        </row>
        <row r="3687">
          <cell r="A3687">
            <v>1999</v>
          </cell>
          <cell r="B3687">
            <v>2</v>
          </cell>
          <cell r="C3687" t="str">
            <v>Manweb</v>
          </cell>
          <cell r="D3687" t="str">
            <v>Scottish Power</v>
          </cell>
          <cell r="E3687">
            <v>2</v>
          </cell>
          <cell r="F3687" t="str">
            <v>Credit</v>
          </cell>
          <cell r="G3687" t="str">
            <v>South Scotland</v>
          </cell>
          <cell r="H3687">
            <v>0</v>
          </cell>
        </row>
        <row r="3688">
          <cell r="A3688">
            <v>1999</v>
          </cell>
          <cell r="B3688">
            <v>2</v>
          </cell>
          <cell r="C3688" t="str">
            <v>Manweb</v>
          </cell>
          <cell r="D3688" t="str">
            <v>Scottish Power</v>
          </cell>
          <cell r="E3688">
            <v>2</v>
          </cell>
          <cell r="F3688" t="str">
            <v>Direct Debit</v>
          </cell>
          <cell r="G3688" t="str">
            <v>South Scotland</v>
          </cell>
          <cell r="H3688">
            <v>0</v>
          </cell>
        </row>
        <row r="3689">
          <cell r="A3689">
            <v>1999</v>
          </cell>
          <cell r="B3689">
            <v>2</v>
          </cell>
          <cell r="C3689" t="str">
            <v>Manweb</v>
          </cell>
          <cell r="D3689" t="str">
            <v>Scottish Power</v>
          </cell>
          <cell r="E3689">
            <v>2</v>
          </cell>
          <cell r="F3689" t="str">
            <v>Prepayment</v>
          </cell>
          <cell r="G3689" t="str">
            <v>South Scotland</v>
          </cell>
          <cell r="H3689">
            <v>0</v>
          </cell>
        </row>
        <row r="3690">
          <cell r="A3690">
            <v>1999</v>
          </cell>
          <cell r="B3690">
            <v>2</v>
          </cell>
          <cell r="C3690" t="str">
            <v>Manweb</v>
          </cell>
          <cell r="D3690" t="str">
            <v>Scottish Power</v>
          </cell>
          <cell r="E3690">
            <v>2</v>
          </cell>
          <cell r="F3690" t="str">
            <v>All</v>
          </cell>
          <cell r="G3690" t="str">
            <v>South Wales</v>
          </cell>
          <cell r="H3690">
            <v>4217</v>
          </cell>
        </row>
        <row r="3691">
          <cell r="A3691">
            <v>1999</v>
          </cell>
          <cell r="B3691">
            <v>2</v>
          </cell>
          <cell r="C3691" t="str">
            <v>Manweb</v>
          </cell>
          <cell r="D3691" t="str">
            <v>Scottish Power</v>
          </cell>
          <cell r="E3691">
            <v>2</v>
          </cell>
          <cell r="F3691" t="str">
            <v>Credit</v>
          </cell>
          <cell r="G3691" t="str">
            <v>South Wales</v>
          </cell>
          <cell r="H3691">
            <v>2551</v>
          </cell>
        </row>
        <row r="3692">
          <cell r="A3692">
            <v>1999</v>
          </cell>
          <cell r="B3692">
            <v>2</v>
          </cell>
          <cell r="C3692" t="str">
            <v>Manweb</v>
          </cell>
          <cell r="D3692" t="str">
            <v>Scottish Power</v>
          </cell>
          <cell r="E3692">
            <v>2</v>
          </cell>
          <cell r="F3692" t="str">
            <v>Credit</v>
          </cell>
          <cell r="G3692" t="str">
            <v>South Wales</v>
          </cell>
          <cell r="H3692">
            <v>0</v>
          </cell>
        </row>
        <row r="3693">
          <cell r="A3693">
            <v>1999</v>
          </cell>
          <cell r="B3693">
            <v>2</v>
          </cell>
          <cell r="C3693" t="str">
            <v>Manweb</v>
          </cell>
          <cell r="D3693" t="str">
            <v>Scottish Power</v>
          </cell>
          <cell r="E3693">
            <v>2</v>
          </cell>
          <cell r="F3693" t="str">
            <v>Direct Debit</v>
          </cell>
          <cell r="G3693" t="str">
            <v>South Wales</v>
          </cell>
          <cell r="H3693">
            <v>1145</v>
          </cell>
        </row>
        <row r="3694">
          <cell r="A3694">
            <v>1999</v>
          </cell>
          <cell r="B3694">
            <v>2</v>
          </cell>
          <cell r="C3694" t="str">
            <v>Manweb</v>
          </cell>
          <cell r="D3694" t="str">
            <v>Scottish Power</v>
          </cell>
          <cell r="E3694">
            <v>2</v>
          </cell>
          <cell r="F3694" t="str">
            <v>Prepayment</v>
          </cell>
          <cell r="G3694" t="str">
            <v>South Wales</v>
          </cell>
          <cell r="H3694">
            <v>521</v>
          </cell>
        </row>
        <row r="3695">
          <cell r="A3695">
            <v>1999</v>
          </cell>
          <cell r="B3695">
            <v>2</v>
          </cell>
          <cell r="C3695" t="str">
            <v>Manweb</v>
          </cell>
          <cell r="D3695" t="str">
            <v>Scottish Power</v>
          </cell>
          <cell r="E3695">
            <v>2</v>
          </cell>
          <cell r="F3695" t="str">
            <v>All</v>
          </cell>
          <cell r="G3695" t="str">
            <v>South West</v>
          </cell>
          <cell r="H3695">
            <v>3</v>
          </cell>
        </row>
        <row r="3696">
          <cell r="A3696">
            <v>1999</v>
          </cell>
          <cell r="B3696">
            <v>2</v>
          </cell>
          <cell r="C3696" t="str">
            <v>Manweb</v>
          </cell>
          <cell r="D3696" t="str">
            <v>Scottish Power</v>
          </cell>
          <cell r="E3696">
            <v>2</v>
          </cell>
          <cell r="F3696" t="str">
            <v>Credit</v>
          </cell>
          <cell r="G3696" t="str">
            <v>South West</v>
          </cell>
          <cell r="H3696">
            <v>2</v>
          </cell>
        </row>
        <row r="3697">
          <cell r="A3697">
            <v>1999</v>
          </cell>
          <cell r="B3697">
            <v>2</v>
          </cell>
          <cell r="C3697" t="str">
            <v>Manweb</v>
          </cell>
          <cell r="D3697" t="str">
            <v>Scottish Power</v>
          </cell>
          <cell r="E3697">
            <v>2</v>
          </cell>
          <cell r="F3697" t="str">
            <v>Credit</v>
          </cell>
          <cell r="G3697" t="str">
            <v>South West</v>
          </cell>
          <cell r="H3697">
            <v>0</v>
          </cell>
        </row>
        <row r="3698">
          <cell r="A3698">
            <v>1999</v>
          </cell>
          <cell r="B3698">
            <v>2</v>
          </cell>
          <cell r="C3698" t="str">
            <v>Manweb</v>
          </cell>
          <cell r="D3698" t="str">
            <v>Scottish Power</v>
          </cell>
          <cell r="E3698">
            <v>2</v>
          </cell>
          <cell r="F3698" t="str">
            <v>Direct Debit</v>
          </cell>
          <cell r="G3698" t="str">
            <v>South West</v>
          </cell>
          <cell r="H3698">
            <v>1</v>
          </cell>
        </row>
        <row r="3699">
          <cell r="A3699">
            <v>1999</v>
          </cell>
          <cell r="B3699">
            <v>2</v>
          </cell>
          <cell r="C3699" t="str">
            <v>Manweb</v>
          </cell>
          <cell r="D3699" t="str">
            <v>Scottish Power</v>
          </cell>
          <cell r="E3699">
            <v>2</v>
          </cell>
          <cell r="F3699" t="str">
            <v>Prepayment</v>
          </cell>
          <cell r="G3699" t="str">
            <v>South West</v>
          </cell>
          <cell r="H3699">
            <v>0</v>
          </cell>
        </row>
        <row r="3700">
          <cell r="A3700">
            <v>1999</v>
          </cell>
          <cell r="B3700">
            <v>2</v>
          </cell>
          <cell r="C3700" t="str">
            <v>Manweb</v>
          </cell>
          <cell r="D3700" t="str">
            <v>Scottish Power</v>
          </cell>
          <cell r="E3700">
            <v>2</v>
          </cell>
          <cell r="F3700" t="str">
            <v>All</v>
          </cell>
          <cell r="G3700" t="str">
            <v>Southern</v>
          </cell>
          <cell r="H3700">
            <v>2</v>
          </cell>
        </row>
        <row r="3701">
          <cell r="A3701">
            <v>1999</v>
          </cell>
          <cell r="B3701">
            <v>2</v>
          </cell>
          <cell r="C3701" t="str">
            <v>Manweb</v>
          </cell>
          <cell r="D3701" t="str">
            <v>Scottish Power</v>
          </cell>
          <cell r="E3701">
            <v>2</v>
          </cell>
          <cell r="F3701" t="str">
            <v>Credit</v>
          </cell>
          <cell r="G3701" t="str">
            <v>Southern</v>
          </cell>
          <cell r="H3701">
            <v>1</v>
          </cell>
        </row>
        <row r="3702">
          <cell r="A3702">
            <v>1999</v>
          </cell>
          <cell r="B3702">
            <v>2</v>
          </cell>
          <cell r="C3702" t="str">
            <v>Manweb</v>
          </cell>
          <cell r="D3702" t="str">
            <v>Scottish Power</v>
          </cell>
          <cell r="E3702">
            <v>2</v>
          </cell>
          <cell r="F3702" t="str">
            <v>Credit</v>
          </cell>
          <cell r="G3702" t="str">
            <v>Southern</v>
          </cell>
          <cell r="H3702">
            <v>0</v>
          </cell>
        </row>
        <row r="3703">
          <cell r="A3703">
            <v>1999</v>
          </cell>
          <cell r="B3703">
            <v>2</v>
          </cell>
          <cell r="C3703" t="str">
            <v>Manweb</v>
          </cell>
          <cell r="D3703" t="str">
            <v>Scottish Power</v>
          </cell>
          <cell r="E3703">
            <v>2</v>
          </cell>
          <cell r="F3703" t="str">
            <v>Direct Debit</v>
          </cell>
          <cell r="G3703" t="str">
            <v>Southern</v>
          </cell>
          <cell r="H3703">
            <v>1</v>
          </cell>
        </row>
        <row r="3704">
          <cell r="A3704">
            <v>1999</v>
          </cell>
          <cell r="B3704">
            <v>2</v>
          </cell>
          <cell r="C3704" t="str">
            <v>Manweb</v>
          </cell>
          <cell r="D3704" t="str">
            <v>Scottish Power</v>
          </cell>
          <cell r="E3704">
            <v>2</v>
          </cell>
          <cell r="F3704" t="str">
            <v>Prepayment</v>
          </cell>
          <cell r="G3704" t="str">
            <v>Southern</v>
          </cell>
          <cell r="H3704">
            <v>0</v>
          </cell>
        </row>
        <row r="3705">
          <cell r="A3705">
            <v>1999</v>
          </cell>
          <cell r="B3705">
            <v>2</v>
          </cell>
          <cell r="C3705" t="str">
            <v>Manweb</v>
          </cell>
          <cell r="D3705" t="str">
            <v>Scottish Power</v>
          </cell>
          <cell r="E3705">
            <v>2</v>
          </cell>
          <cell r="F3705" t="str">
            <v>All</v>
          </cell>
          <cell r="G3705" t="str">
            <v>Yorkshire</v>
          </cell>
          <cell r="H3705">
            <v>19</v>
          </cell>
        </row>
        <row r="3706">
          <cell r="A3706">
            <v>1999</v>
          </cell>
          <cell r="B3706">
            <v>2</v>
          </cell>
          <cell r="C3706" t="str">
            <v>Manweb</v>
          </cell>
          <cell r="D3706" t="str">
            <v>Scottish Power</v>
          </cell>
          <cell r="E3706">
            <v>2</v>
          </cell>
          <cell r="F3706" t="str">
            <v>Credit</v>
          </cell>
          <cell r="G3706" t="str">
            <v>Yorkshire</v>
          </cell>
          <cell r="H3706">
            <v>11</v>
          </cell>
        </row>
        <row r="3707">
          <cell r="A3707">
            <v>1999</v>
          </cell>
          <cell r="B3707">
            <v>2</v>
          </cell>
          <cell r="C3707" t="str">
            <v>Manweb</v>
          </cell>
          <cell r="D3707" t="str">
            <v>Scottish Power</v>
          </cell>
          <cell r="E3707">
            <v>2</v>
          </cell>
          <cell r="F3707" t="str">
            <v>Credit</v>
          </cell>
          <cell r="G3707" t="str">
            <v>Yorkshire</v>
          </cell>
          <cell r="H3707">
            <v>0</v>
          </cell>
        </row>
        <row r="3708">
          <cell r="A3708">
            <v>1999</v>
          </cell>
          <cell r="B3708">
            <v>2</v>
          </cell>
          <cell r="C3708" t="str">
            <v>Manweb</v>
          </cell>
          <cell r="D3708" t="str">
            <v>Scottish Power</v>
          </cell>
          <cell r="E3708">
            <v>2</v>
          </cell>
          <cell r="F3708" t="str">
            <v>Direct Debit</v>
          </cell>
          <cell r="G3708" t="str">
            <v>Yorkshire</v>
          </cell>
          <cell r="H3708">
            <v>4</v>
          </cell>
        </row>
        <row r="3709">
          <cell r="A3709">
            <v>1999</v>
          </cell>
          <cell r="B3709">
            <v>2</v>
          </cell>
          <cell r="C3709" t="str">
            <v>Manweb</v>
          </cell>
          <cell r="D3709" t="str">
            <v>Scottish Power</v>
          </cell>
          <cell r="E3709">
            <v>2</v>
          </cell>
          <cell r="F3709" t="str">
            <v>Prepayment</v>
          </cell>
          <cell r="G3709" t="str">
            <v>Yorkshire</v>
          </cell>
          <cell r="H3709">
            <v>4</v>
          </cell>
        </row>
        <row r="3710">
          <cell r="A3710">
            <v>1999</v>
          </cell>
          <cell r="B3710">
            <v>2</v>
          </cell>
          <cell r="C3710" t="str">
            <v>Northern Electric plc</v>
          </cell>
          <cell r="D3710" t="str">
            <v>nPower</v>
          </cell>
          <cell r="E3710">
            <v>2</v>
          </cell>
          <cell r="F3710" t="str">
            <v>All</v>
          </cell>
          <cell r="G3710" t="str">
            <v>East Anglia</v>
          </cell>
          <cell r="H3710">
            <v>7743</v>
          </cell>
        </row>
        <row r="3711">
          <cell r="A3711">
            <v>1999</v>
          </cell>
          <cell r="B3711">
            <v>2</v>
          </cell>
          <cell r="C3711" t="str">
            <v>Northern Electric plc</v>
          </cell>
          <cell r="D3711" t="str">
            <v>nPower</v>
          </cell>
          <cell r="E3711">
            <v>2</v>
          </cell>
          <cell r="F3711" t="str">
            <v>Credit</v>
          </cell>
          <cell r="G3711" t="str">
            <v>East Anglia</v>
          </cell>
          <cell r="H3711">
            <v>2255</v>
          </cell>
        </row>
        <row r="3712">
          <cell r="A3712">
            <v>1999</v>
          </cell>
          <cell r="B3712">
            <v>2</v>
          </cell>
          <cell r="C3712" t="str">
            <v>Northern Electric plc</v>
          </cell>
          <cell r="D3712" t="str">
            <v>nPower</v>
          </cell>
          <cell r="E3712">
            <v>2</v>
          </cell>
          <cell r="F3712" t="str">
            <v>Credit</v>
          </cell>
          <cell r="G3712" t="str">
            <v>East Anglia</v>
          </cell>
          <cell r="H3712">
            <v>0</v>
          </cell>
        </row>
        <row r="3713">
          <cell r="A3713">
            <v>1999</v>
          </cell>
          <cell r="B3713">
            <v>2</v>
          </cell>
          <cell r="C3713" t="str">
            <v>Northern Electric plc</v>
          </cell>
          <cell r="D3713" t="str">
            <v>nPower</v>
          </cell>
          <cell r="E3713">
            <v>2</v>
          </cell>
          <cell r="F3713" t="str">
            <v>Direct Debit</v>
          </cell>
          <cell r="G3713" t="str">
            <v>East Anglia</v>
          </cell>
          <cell r="H3713">
            <v>5377</v>
          </cell>
        </row>
        <row r="3714">
          <cell r="A3714">
            <v>1999</v>
          </cell>
          <cell r="B3714">
            <v>2</v>
          </cell>
          <cell r="C3714" t="str">
            <v>Northern Electric plc</v>
          </cell>
          <cell r="D3714" t="str">
            <v>nPower</v>
          </cell>
          <cell r="E3714">
            <v>2</v>
          </cell>
          <cell r="F3714" t="str">
            <v>Prepayment</v>
          </cell>
          <cell r="G3714" t="str">
            <v>East Anglia</v>
          </cell>
          <cell r="H3714">
            <v>111</v>
          </cell>
        </row>
        <row r="3715">
          <cell r="A3715">
            <v>1999</v>
          </cell>
          <cell r="B3715">
            <v>2</v>
          </cell>
          <cell r="C3715" t="str">
            <v>Northern Electric plc</v>
          </cell>
          <cell r="D3715" t="str">
            <v>nPower</v>
          </cell>
          <cell r="E3715">
            <v>2</v>
          </cell>
          <cell r="F3715" t="str">
            <v>All</v>
          </cell>
          <cell r="G3715" t="str">
            <v>East Midlands</v>
          </cell>
          <cell r="H3715">
            <v>2344</v>
          </cell>
        </row>
        <row r="3716">
          <cell r="A3716">
            <v>1999</v>
          </cell>
          <cell r="B3716">
            <v>2</v>
          </cell>
          <cell r="C3716" t="str">
            <v>Northern Electric plc</v>
          </cell>
          <cell r="D3716" t="str">
            <v>nPower</v>
          </cell>
          <cell r="E3716">
            <v>2</v>
          </cell>
          <cell r="F3716" t="str">
            <v>Credit</v>
          </cell>
          <cell r="G3716" t="str">
            <v>East Midlands</v>
          </cell>
          <cell r="H3716">
            <v>0</v>
          </cell>
        </row>
        <row r="3717">
          <cell r="A3717">
            <v>1999</v>
          </cell>
          <cell r="B3717">
            <v>2</v>
          </cell>
          <cell r="C3717" t="str">
            <v>Northern Electric plc</v>
          </cell>
          <cell r="D3717" t="str">
            <v>nPower</v>
          </cell>
          <cell r="E3717">
            <v>2</v>
          </cell>
          <cell r="F3717" t="str">
            <v>Credit</v>
          </cell>
          <cell r="G3717" t="str">
            <v>East Midlands</v>
          </cell>
          <cell r="H3717">
            <v>0</v>
          </cell>
        </row>
        <row r="3718">
          <cell r="A3718">
            <v>1999</v>
          </cell>
          <cell r="B3718">
            <v>2</v>
          </cell>
          <cell r="C3718" t="str">
            <v>Northern Electric plc</v>
          </cell>
          <cell r="D3718" t="str">
            <v>nPower</v>
          </cell>
          <cell r="E3718">
            <v>2</v>
          </cell>
          <cell r="F3718" t="str">
            <v>Direct Debit</v>
          </cell>
          <cell r="G3718" t="str">
            <v>East Midlands</v>
          </cell>
          <cell r="H3718">
            <v>0</v>
          </cell>
        </row>
        <row r="3719">
          <cell r="A3719">
            <v>1999</v>
          </cell>
          <cell r="B3719">
            <v>2</v>
          </cell>
          <cell r="C3719" t="str">
            <v>Northern Electric plc</v>
          </cell>
          <cell r="D3719" t="str">
            <v>nPower</v>
          </cell>
          <cell r="E3719">
            <v>2</v>
          </cell>
          <cell r="F3719" t="str">
            <v>Prepayment</v>
          </cell>
          <cell r="G3719" t="str">
            <v>East Midlands</v>
          </cell>
          <cell r="H3719">
            <v>0</v>
          </cell>
        </row>
        <row r="3720">
          <cell r="A3720">
            <v>1999</v>
          </cell>
          <cell r="B3720">
            <v>2</v>
          </cell>
          <cell r="C3720" t="str">
            <v>Northern Electric plc</v>
          </cell>
          <cell r="D3720" t="str">
            <v>nPower</v>
          </cell>
          <cell r="E3720">
            <v>2</v>
          </cell>
          <cell r="F3720" t="str">
            <v>All</v>
          </cell>
          <cell r="G3720" t="str">
            <v>London</v>
          </cell>
          <cell r="H3720">
            <v>2287</v>
          </cell>
        </row>
        <row r="3721">
          <cell r="A3721">
            <v>1999</v>
          </cell>
          <cell r="B3721">
            <v>2</v>
          </cell>
          <cell r="C3721" t="str">
            <v>Northern Electric plc</v>
          </cell>
          <cell r="D3721" t="str">
            <v>nPower</v>
          </cell>
          <cell r="E3721">
            <v>2</v>
          </cell>
          <cell r="F3721" t="str">
            <v>Credit</v>
          </cell>
          <cell r="G3721" t="str">
            <v>London</v>
          </cell>
          <cell r="H3721">
            <v>1010</v>
          </cell>
        </row>
        <row r="3722">
          <cell r="A3722">
            <v>1999</v>
          </cell>
          <cell r="B3722">
            <v>2</v>
          </cell>
          <cell r="C3722" t="str">
            <v>Northern Electric plc</v>
          </cell>
          <cell r="D3722" t="str">
            <v>nPower</v>
          </cell>
          <cell r="E3722">
            <v>2</v>
          </cell>
          <cell r="F3722" t="str">
            <v>Credit</v>
          </cell>
          <cell r="G3722" t="str">
            <v>London</v>
          </cell>
          <cell r="H3722">
            <v>0</v>
          </cell>
        </row>
        <row r="3723">
          <cell r="A3723">
            <v>1999</v>
          </cell>
          <cell r="B3723">
            <v>2</v>
          </cell>
          <cell r="C3723" t="str">
            <v>Northern Electric plc</v>
          </cell>
          <cell r="D3723" t="str">
            <v>nPower</v>
          </cell>
          <cell r="E3723">
            <v>2</v>
          </cell>
          <cell r="F3723" t="str">
            <v>Direct Debit</v>
          </cell>
          <cell r="G3723" t="str">
            <v>London</v>
          </cell>
          <cell r="H3723">
            <v>1221</v>
          </cell>
        </row>
        <row r="3724">
          <cell r="A3724">
            <v>1999</v>
          </cell>
          <cell r="B3724">
            <v>2</v>
          </cell>
          <cell r="C3724" t="str">
            <v>Northern Electric plc</v>
          </cell>
          <cell r="D3724" t="str">
            <v>nPower</v>
          </cell>
          <cell r="E3724">
            <v>2</v>
          </cell>
          <cell r="F3724" t="str">
            <v>Prepayment</v>
          </cell>
          <cell r="G3724" t="str">
            <v>London</v>
          </cell>
          <cell r="H3724">
            <v>56</v>
          </cell>
        </row>
        <row r="3725">
          <cell r="A3725">
            <v>1999</v>
          </cell>
          <cell r="B3725">
            <v>2</v>
          </cell>
          <cell r="C3725" t="str">
            <v>Northern Electric plc</v>
          </cell>
          <cell r="D3725" t="str">
            <v>nPower</v>
          </cell>
          <cell r="E3725">
            <v>2</v>
          </cell>
          <cell r="F3725" t="str">
            <v>All</v>
          </cell>
          <cell r="G3725" t="str">
            <v>Midlands</v>
          </cell>
          <cell r="H3725">
            <v>3804</v>
          </cell>
        </row>
        <row r="3726">
          <cell r="A3726">
            <v>1999</v>
          </cell>
          <cell r="B3726">
            <v>2</v>
          </cell>
          <cell r="C3726" t="str">
            <v>Northern Electric plc</v>
          </cell>
          <cell r="D3726" t="str">
            <v>nPower</v>
          </cell>
          <cell r="E3726">
            <v>2</v>
          </cell>
          <cell r="F3726" t="str">
            <v>Credit</v>
          </cell>
          <cell r="G3726" t="str">
            <v>Midlands</v>
          </cell>
          <cell r="H3726">
            <v>1178</v>
          </cell>
        </row>
        <row r="3727">
          <cell r="A3727">
            <v>1999</v>
          </cell>
          <cell r="B3727">
            <v>2</v>
          </cell>
          <cell r="C3727" t="str">
            <v>Northern Electric plc</v>
          </cell>
          <cell r="D3727" t="str">
            <v>nPower</v>
          </cell>
          <cell r="E3727">
            <v>2</v>
          </cell>
          <cell r="F3727" t="str">
            <v>Credit</v>
          </cell>
          <cell r="G3727" t="str">
            <v>Midlands</v>
          </cell>
          <cell r="H3727">
            <v>0</v>
          </cell>
        </row>
        <row r="3728">
          <cell r="A3728">
            <v>1999</v>
          </cell>
          <cell r="B3728">
            <v>2</v>
          </cell>
          <cell r="C3728" t="str">
            <v>Northern Electric plc</v>
          </cell>
          <cell r="D3728" t="str">
            <v>nPower</v>
          </cell>
          <cell r="E3728">
            <v>2</v>
          </cell>
          <cell r="F3728" t="str">
            <v>Direct Debit</v>
          </cell>
          <cell r="G3728" t="str">
            <v>Midlands</v>
          </cell>
          <cell r="H3728">
            <v>2444</v>
          </cell>
        </row>
        <row r="3729">
          <cell r="A3729">
            <v>1999</v>
          </cell>
          <cell r="B3729">
            <v>2</v>
          </cell>
          <cell r="C3729" t="str">
            <v>Northern Electric plc</v>
          </cell>
          <cell r="D3729" t="str">
            <v>nPower</v>
          </cell>
          <cell r="E3729">
            <v>2</v>
          </cell>
          <cell r="F3729" t="str">
            <v>Prepayment</v>
          </cell>
          <cell r="G3729" t="str">
            <v>Midlands</v>
          </cell>
          <cell r="H3729">
            <v>182</v>
          </cell>
        </row>
        <row r="3730">
          <cell r="A3730">
            <v>1999</v>
          </cell>
          <cell r="B3730">
            <v>2</v>
          </cell>
          <cell r="C3730" t="str">
            <v>Northern Electric plc</v>
          </cell>
          <cell r="D3730" t="str">
            <v>nPower</v>
          </cell>
          <cell r="E3730">
            <v>1</v>
          </cell>
          <cell r="F3730" t="str">
            <v>All</v>
          </cell>
          <cell r="G3730" t="str">
            <v>North East</v>
          </cell>
          <cell r="H3730">
            <v>1195909</v>
          </cell>
        </row>
        <row r="3731">
          <cell r="A3731">
            <v>1999</v>
          </cell>
          <cell r="B3731">
            <v>2</v>
          </cell>
          <cell r="C3731" t="str">
            <v>Northern Electric plc</v>
          </cell>
          <cell r="D3731" t="str">
            <v>nPower</v>
          </cell>
          <cell r="E3731">
            <v>1</v>
          </cell>
          <cell r="F3731" t="str">
            <v>Credit</v>
          </cell>
          <cell r="G3731" t="str">
            <v>North East</v>
          </cell>
          <cell r="H3731">
            <v>701187</v>
          </cell>
        </row>
        <row r="3732">
          <cell r="A3732">
            <v>1999</v>
          </cell>
          <cell r="B3732">
            <v>2</v>
          </cell>
          <cell r="C3732" t="str">
            <v>Northern Electric plc</v>
          </cell>
          <cell r="D3732" t="str">
            <v>nPower</v>
          </cell>
          <cell r="E3732">
            <v>1</v>
          </cell>
          <cell r="F3732" t="str">
            <v>Credit</v>
          </cell>
          <cell r="G3732" t="str">
            <v>North East</v>
          </cell>
          <cell r="H3732">
            <v>55029</v>
          </cell>
        </row>
        <row r="3733">
          <cell r="A3733">
            <v>1999</v>
          </cell>
          <cell r="B3733">
            <v>2</v>
          </cell>
          <cell r="C3733" t="str">
            <v>Northern Electric plc</v>
          </cell>
          <cell r="D3733" t="str">
            <v>nPower</v>
          </cell>
          <cell r="E3733">
            <v>1</v>
          </cell>
          <cell r="F3733" t="str">
            <v>Direct Debit</v>
          </cell>
          <cell r="G3733" t="str">
            <v>North East</v>
          </cell>
          <cell r="H3733">
            <v>296257</v>
          </cell>
        </row>
        <row r="3734">
          <cell r="A3734">
            <v>1999</v>
          </cell>
          <cell r="B3734">
            <v>2</v>
          </cell>
          <cell r="C3734" t="str">
            <v>Northern Electric plc</v>
          </cell>
          <cell r="D3734" t="str">
            <v>nPower</v>
          </cell>
          <cell r="E3734">
            <v>1</v>
          </cell>
          <cell r="F3734" t="str">
            <v>Prepayment</v>
          </cell>
          <cell r="G3734" t="str">
            <v>North East</v>
          </cell>
          <cell r="H3734">
            <v>143436</v>
          </cell>
        </row>
        <row r="3735">
          <cell r="A3735">
            <v>1999</v>
          </cell>
          <cell r="B3735">
            <v>2</v>
          </cell>
          <cell r="C3735" t="str">
            <v>Northern Electric plc</v>
          </cell>
          <cell r="D3735" t="str">
            <v>nPower</v>
          </cell>
          <cell r="E3735">
            <v>2</v>
          </cell>
          <cell r="F3735" t="str">
            <v>All</v>
          </cell>
          <cell r="G3735" t="str">
            <v>North Scotland</v>
          </cell>
          <cell r="H3735">
            <v>240</v>
          </cell>
        </row>
        <row r="3736">
          <cell r="A3736">
            <v>1999</v>
          </cell>
          <cell r="B3736">
            <v>2</v>
          </cell>
          <cell r="C3736" t="str">
            <v>Northern Electric plc</v>
          </cell>
          <cell r="D3736" t="str">
            <v>nPower</v>
          </cell>
          <cell r="E3736">
            <v>2</v>
          </cell>
          <cell r="F3736" t="str">
            <v>Credit</v>
          </cell>
          <cell r="G3736" t="str">
            <v>North Scotland</v>
          </cell>
          <cell r="H3736">
            <v>63</v>
          </cell>
        </row>
        <row r="3737">
          <cell r="A3737">
            <v>1999</v>
          </cell>
          <cell r="B3737">
            <v>2</v>
          </cell>
          <cell r="C3737" t="str">
            <v>Northern Electric plc</v>
          </cell>
          <cell r="D3737" t="str">
            <v>nPower</v>
          </cell>
          <cell r="E3737">
            <v>2</v>
          </cell>
          <cell r="F3737" t="str">
            <v>Credit</v>
          </cell>
          <cell r="G3737" t="str">
            <v>North Scotland</v>
          </cell>
          <cell r="H3737">
            <v>0</v>
          </cell>
        </row>
        <row r="3738">
          <cell r="A3738">
            <v>1999</v>
          </cell>
          <cell r="B3738">
            <v>2</v>
          </cell>
          <cell r="C3738" t="str">
            <v>Northern Electric plc</v>
          </cell>
          <cell r="D3738" t="str">
            <v>nPower</v>
          </cell>
          <cell r="E3738">
            <v>2</v>
          </cell>
          <cell r="F3738" t="str">
            <v>Direct Debit</v>
          </cell>
          <cell r="G3738" t="str">
            <v>North Scotland</v>
          </cell>
          <cell r="H3738">
            <v>174</v>
          </cell>
        </row>
        <row r="3739">
          <cell r="A3739">
            <v>1999</v>
          </cell>
          <cell r="B3739">
            <v>2</v>
          </cell>
          <cell r="C3739" t="str">
            <v>Northern Electric plc</v>
          </cell>
          <cell r="D3739" t="str">
            <v>nPower</v>
          </cell>
          <cell r="E3739">
            <v>2</v>
          </cell>
          <cell r="F3739" t="str">
            <v>Prepayment</v>
          </cell>
          <cell r="G3739" t="str">
            <v>North Scotland</v>
          </cell>
          <cell r="H3739">
            <v>3</v>
          </cell>
        </row>
        <row r="3740">
          <cell r="A3740">
            <v>1999</v>
          </cell>
          <cell r="B3740">
            <v>2</v>
          </cell>
          <cell r="C3740" t="str">
            <v>Northern Electric plc</v>
          </cell>
          <cell r="D3740" t="str">
            <v>nPower</v>
          </cell>
          <cell r="E3740">
            <v>2</v>
          </cell>
          <cell r="F3740" t="str">
            <v>All</v>
          </cell>
          <cell r="G3740" t="str">
            <v>North Wales &amp; Merseyside</v>
          </cell>
          <cell r="H3740">
            <v>4339</v>
          </cell>
        </row>
        <row r="3741">
          <cell r="A3741">
            <v>1999</v>
          </cell>
          <cell r="B3741">
            <v>2</v>
          </cell>
          <cell r="C3741" t="str">
            <v>Northern Electric plc</v>
          </cell>
          <cell r="D3741" t="str">
            <v>nPower</v>
          </cell>
          <cell r="E3741">
            <v>2</v>
          </cell>
          <cell r="F3741" t="str">
            <v>Credit</v>
          </cell>
          <cell r="G3741" t="str">
            <v>North Wales &amp; Merseyside</v>
          </cell>
          <cell r="H3741">
            <v>1452</v>
          </cell>
        </row>
        <row r="3742">
          <cell r="A3742">
            <v>1999</v>
          </cell>
          <cell r="B3742">
            <v>2</v>
          </cell>
          <cell r="C3742" t="str">
            <v>Northern Electric plc</v>
          </cell>
          <cell r="D3742" t="str">
            <v>nPower</v>
          </cell>
          <cell r="E3742">
            <v>2</v>
          </cell>
          <cell r="F3742" t="str">
            <v>Credit</v>
          </cell>
          <cell r="G3742" t="str">
            <v>North Wales &amp; Merseyside</v>
          </cell>
          <cell r="H3742">
            <v>0</v>
          </cell>
        </row>
        <row r="3743">
          <cell r="A3743">
            <v>1999</v>
          </cell>
          <cell r="B3743">
            <v>2</v>
          </cell>
          <cell r="C3743" t="str">
            <v>Northern Electric plc</v>
          </cell>
          <cell r="D3743" t="str">
            <v>nPower</v>
          </cell>
          <cell r="E3743">
            <v>2</v>
          </cell>
          <cell r="F3743" t="str">
            <v>Direct Debit</v>
          </cell>
          <cell r="G3743" t="str">
            <v>North Wales &amp; Merseyside</v>
          </cell>
          <cell r="H3743">
            <v>2827</v>
          </cell>
        </row>
        <row r="3744">
          <cell r="A3744">
            <v>1999</v>
          </cell>
          <cell r="B3744">
            <v>2</v>
          </cell>
          <cell r="C3744" t="str">
            <v>Northern Electric plc</v>
          </cell>
          <cell r="D3744" t="str">
            <v>nPower</v>
          </cell>
          <cell r="E3744">
            <v>2</v>
          </cell>
          <cell r="F3744" t="str">
            <v>Prepayment</v>
          </cell>
          <cell r="G3744" t="str">
            <v>North Wales &amp; Merseyside</v>
          </cell>
          <cell r="H3744">
            <v>60</v>
          </cell>
        </row>
        <row r="3745">
          <cell r="A3745">
            <v>1999</v>
          </cell>
          <cell r="B3745">
            <v>2</v>
          </cell>
          <cell r="C3745" t="str">
            <v>Northern Electric plc</v>
          </cell>
          <cell r="D3745" t="str">
            <v>nPower</v>
          </cell>
          <cell r="E3745">
            <v>2</v>
          </cell>
          <cell r="F3745" t="str">
            <v>All</v>
          </cell>
          <cell r="G3745" t="str">
            <v>North West</v>
          </cell>
          <cell r="H3745">
            <v>5606</v>
          </cell>
        </row>
        <row r="3746">
          <cell r="A3746">
            <v>1999</v>
          </cell>
          <cell r="B3746">
            <v>2</v>
          </cell>
          <cell r="C3746" t="str">
            <v>Northern Electric plc</v>
          </cell>
          <cell r="D3746" t="str">
            <v>nPower</v>
          </cell>
          <cell r="E3746">
            <v>2</v>
          </cell>
          <cell r="F3746" t="str">
            <v>Credit</v>
          </cell>
          <cell r="G3746" t="str">
            <v>North West</v>
          </cell>
          <cell r="H3746">
            <v>2018</v>
          </cell>
        </row>
        <row r="3747">
          <cell r="A3747">
            <v>1999</v>
          </cell>
          <cell r="B3747">
            <v>2</v>
          </cell>
          <cell r="C3747" t="str">
            <v>Northern Electric plc</v>
          </cell>
          <cell r="D3747" t="str">
            <v>nPower</v>
          </cell>
          <cell r="E3747">
            <v>2</v>
          </cell>
          <cell r="F3747" t="str">
            <v>Credit</v>
          </cell>
          <cell r="G3747" t="str">
            <v>North West</v>
          </cell>
          <cell r="H3747">
            <v>0</v>
          </cell>
        </row>
        <row r="3748">
          <cell r="A3748">
            <v>1999</v>
          </cell>
          <cell r="B3748">
            <v>2</v>
          </cell>
          <cell r="C3748" t="str">
            <v>Northern Electric plc</v>
          </cell>
          <cell r="D3748" t="str">
            <v>nPower</v>
          </cell>
          <cell r="E3748">
            <v>2</v>
          </cell>
          <cell r="F3748" t="str">
            <v>Direct Debit</v>
          </cell>
          <cell r="G3748" t="str">
            <v>North West</v>
          </cell>
          <cell r="H3748">
            <v>3460</v>
          </cell>
        </row>
        <row r="3749">
          <cell r="A3749">
            <v>1999</v>
          </cell>
          <cell r="B3749">
            <v>2</v>
          </cell>
          <cell r="C3749" t="str">
            <v>Northern Electric plc</v>
          </cell>
          <cell r="D3749" t="str">
            <v>nPower</v>
          </cell>
          <cell r="E3749">
            <v>2</v>
          </cell>
          <cell r="F3749" t="str">
            <v>Prepayment</v>
          </cell>
          <cell r="G3749" t="str">
            <v>North West</v>
          </cell>
          <cell r="H3749">
            <v>128</v>
          </cell>
        </row>
        <row r="3750">
          <cell r="A3750">
            <v>1999</v>
          </cell>
          <cell r="B3750">
            <v>2</v>
          </cell>
          <cell r="C3750" t="str">
            <v>Northern Electric plc</v>
          </cell>
          <cell r="D3750" t="str">
            <v>nPower</v>
          </cell>
          <cell r="E3750">
            <v>2</v>
          </cell>
          <cell r="F3750" t="str">
            <v>All</v>
          </cell>
          <cell r="G3750" t="str">
            <v>South East</v>
          </cell>
          <cell r="H3750">
            <v>2212</v>
          </cell>
        </row>
        <row r="3751">
          <cell r="A3751">
            <v>1999</v>
          </cell>
          <cell r="B3751">
            <v>2</v>
          </cell>
          <cell r="C3751" t="str">
            <v>Northern Electric plc</v>
          </cell>
          <cell r="D3751" t="str">
            <v>nPower</v>
          </cell>
          <cell r="E3751">
            <v>2</v>
          </cell>
          <cell r="F3751" t="str">
            <v>Credit</v>
          </cell>
          <cell r="G3751" t="str">
            <v>South East</v>
          </cell>
          <cell r="H3751">
            <v>953</v>
          </cell>
        </row>
        <row r="3752">
          <cell r="A3752">
            <v>1999</v>
          </cell>
          <cell r="B3752">
            <v>2</v>
          </cell>
          <cell r="C3752" t="str">
            <v>Northern Electric plc</v>
          </cell>
          <cell r="D3752" t="str">
            <v>nPower</v>
          </cell>
          <cell r="E3752">
            <v>2</v>
          </cell>
          <cell r="F3752" t="str">
            <v>Credit</v>
          </cell>
          <cell r="G3752" t="str">
            <v>South East</v>
          </cell>
          <cell r="H3752">
            <v>0</v>
          </cell>
        </row>
        <row r="3753">
          <cell r="A3753">
            <v>1999</v>
          </cell>
          <cell r="B3753">
            <v>2</v>
          </cell>
          <cell r="C3753" t="str">
            <v>Northern Electric plc</v>
          </cell>
          <cell r="D3753" t="str">
            <v>nPower</v>
          </cell>
          <cell r="E3753">
            <v>2</v>
          </cell>
          <cell r="F3753" t="str">
            <v>Direct Debit</v>
          </cell>
          <cell r="G3753" t="str">
            <v>South East</v>
          </cell>
          <cell r="H3753">
            <v>1246</v>
          </cell>
        </row>
        <row r="3754">
          <cell r="A3754">
            <v>1999</v>
          </cell>
          <cell r="B3754">
            <v>2</v>
          </cell>
          <cell r="C3754" t="str">
            <v>Northern Electric plc</v>
          </cell>
          <cell r="D3754" t="str">
            <v>nPower</v>
          </cell>
          <cell r="E3754">
            <v>2</v>
          </cell>
          <cell r="F3754" t="str">
            <v>Prepayment</v>
          </cell>
          <cell r="G3754" t="str">
            <v>South East</v>
          </cell>
          <cell r="H3754">
            <v>13</v>
          </cell>
        </row>
        <row r="3755">
          <cell r="A3755">
            <v>1999</v>
          </cell>
          <cell r="B3755">
            <v>2</v>
          </cell>
          <cell r="C3755" t="str">
            <v>Northern Electric plc</v>
          </cell>
          <cell r="D3755" t="str">
            <v>nPower</v>
          </cell>
          <cell r="E3755">
            <v>2</v>
          </cell>
          <cell r="F3755" t="str">
            <v>All</v>
          </cell>
          <cell r="G3755" t="str">
            <v>South Scotland</v>
          </cell>
          <cell r="H3755">
            <v>1197</v>
          </cell>
        </row>
        <row r="3756">
          <cell r="A3756">
            <v>1999</v>
          </cell>
          <cell r="B3756">
            <v>2</v>
          </cell>
          <cell r="C3756" t="str">
            <v>Northern Electric plc</v>
          </cell>
          <cell r="D3756" t="str">
            <v>nPower</v>
          </cell>
          <cell r="E3756">
            <v>2</v>
          </cell>
          <cell r="F3756" t="str">
            <v>Credit</v>
          </cell>
          <cell r="G3756" t="str">
            <v>South Scotland</v>
          </cell>
          <cell r="H3756">
            <v>358</v>
          </cell>
        </row>
        <row r="3757">
          <cell r="A3757">
            <v>1999</v>
          </cell>
          <cell r="B3757">
            <v>2</v>
          </cell>
          <cell r="C3757" t="str">
            <v>Northern Electric plc</v>
          </cell>
          <cell r="D3757" t="str">
            <v>nPower</v>
          </cell>
          <cell r="E3757">
            <v>2</v>
          </cell>
          <cell r="F3757" t="str">
            <v>Credit</v>
          </cell>
          <cell r="G3757" t="str">
            <v>South Scotland</v>
          </cell>
          <cell r="H3757">
            <v>0</v>
          </cell>
        </row>
        <row r="3758">
          <cell r="A3758">
            <v>1999</v>
          </cell>
          <cell r="B3758">
            <v>2</v>
          </cell>
          <cell r="C3758" t="str">
            <v>Northern Electric plc</v>
          </cell>
          <cell r="D3758" t="str">
            <v>nPower</v>
          </cell>
          <cell r="E3758">
            <v>2</v>
          </cell>
          <cell r="F3758" t="str">
            <v>Direct Debit</v>
          </cell>
          <cell r="G3758" t="str">
            <v>South Scotland</v>
          </cell>
          <cell r="H3758">
            <v>737</v>
          </cell>
        </row>
        <row r="3759">
          <cell r="A3759">
            <v>1999</v>
          </cell>
          <cell r="B3759">
            <v>2</v>
          </cell>
          <cell r="C3759" t="str">
            <v>Northern Electric plc</v>
          </cell>
          <cell r="D3759" t="str">
            <v>nPower</v>
          </cell>
          <cell r="E3759">
            <v>2</v>
          </cell>
          <cell r="F3759" t="str">
            <v>Prepayment</v>
          </cell>
          <cell r="G3759" t="str">
            <v>South Scotland</v>
          </cell>
          <cell r="H3759">
            <v>102</v>
          </cell>
        </row>
        <row r="3760">
          <cell r="A3760">
            <v>1999</v>
          </cell>
          <cell r="B3760">
            <v>2</v>
          </cell>
          <cell r="C3760" t="str">
            <v>Northern Electric plc</v>
          </cell>
          <cell r="D3760" t="str">
            <v>nPower</v>
          </cell>
          <cell r="E3760">
            <v>2</v>
          </cell>
          <cell r="F3760" t="str">
            <v>All</v>
          </cell>
          <cell r="G3760" t="str">
            <v>South Wales</v>
          </cell>
          <cell r="H3760">
            <v>659</v>
          </cell>
        </row>
        <row r="3761">
          <cell r="A3761">
            <v>1999</v>
          </cell>
          <cell r="B3761">
            <v>2</v>
          </cell>
          <cell r="C3761" t="str">
            <v>Northern Electric plc</v>
          </cell>
          <cell r="D3761" t="str">
            <v>nPower</v>
          </cell>
          <cell r="E3761">
            <v>2</v>
          </cell>
          <cell r="F3761" t="str">
            <v>Credit</v>
          </cell>
          <cell r="G3761" t="str">
            <v>South Wales</v>
          </cell>
          <cell r="H3761">
            <v>228</v>
          </cell>
        </row>
        <row r="3762">
          <cell r="A3762">
            <v>1999</v>
          </cell>
          <cell r="B3762">
            <v>2</v>
          </cell>
          <cell r="C3762" t="str">
            <v>Northern Electric plc</v>
          </cell>
          <cell r="D3762" t="str">
            <v>nPower</v>
          </cell>
          <cell r="E3762">
            <v>2</v>
          </cell>
          <cell r="F3762" t="str">
            <v>Credit</v>
          </cell>
          <cell r="G3762" t="str">
            <v>South Wales</v>
          </cell>
          <cell r="H3762">
            <v>0</v>
          </cell>
        </row>
        <row r="3763">
          <cell r="A3763">
            <v>1999</v>
          </cell>
          <cell r="B3763">
            <v>2</v>
          </cell>
          <cell r="C3763" t="str">
            <v>Northern Electric plc</v>
          </cell>
          <cell r="D3763" t="str">
            <v>nPower</v>
          </cell>
          <cell r="E3763">
            <v>2</v>
          </cell>
          <cell r="F3763" t="str">
            <v>Direct Debit</v>
          </cell>
          <cell r="G3763" t="str">
            <v>South Wales</v>
          </cell>
          <cell r="H3763">
            <v>411</v>
          </cell>
        </row>
        <row r="3764">
          <cell r="A3764">
            <v>1999</v>
          </cell>
          <cell r="B3764">
            <v>2</v>
          </cell>
          <cell r="C3764" t="str">
            <v>Northern Electric plc</v>
          </cell>
          <cell r="D3764" t="str">
            <v>nPower</v>
          </cell>
          <cell r="E3764">
            <v>2</v>
          </cell>
          <cell r="F3764" t="str">
            <v>Prepayment</v>
          </cell>
          <cell r="G3764" t="str">
            <v>South Wales</v>
          </cell>
          <cell r="H3764">
            <v>20</v>
          </cell>
        </row>
        <row r="3765">
          <cell r="A3765">
            <v>1999</v>
          </cell>
          <cell r="B3765">
            <v>2</v>
          </cell>
          <cell r="C3765" t="str">
            <v>Northern Electric plc</v>
          </cell>
          <cell r="D3765" t="str">
            <v>nPower</v>
          </cell>
          <cell r="E3765">
            <v>2</v>
          </cell>
          <cell r="F3765" t="str">
            <v>All</v>
          </cell>
          <cell r="G3765" t="str">
            <v>South West</v>
          </cell>
          <cell r="H3765">
            <v>1004</v>
          </cell>
        </row>
        <row r="3766">
          <cell r="A3766">
            <v>1999</v>
          </cell>
          <cell r="B3766">
            <v>2</v>
          </cell>
          <cell r="C3766" t="str">
            <v>Northern Electric plc</v>
          </cell>
          <cell r="D3766" t="str">
            <v>nPower</v>
          </cell>
          <cell r="E3766">
            <v>2</v>
          </cell>
          <cell r="F3766" t="str">
            <v>Credit</v>
          </cell>
          <cell r="G3766" t="str">
            <v>South West</v>
          </cell>
          <cell r="H3766">
            <v>330</v>
          </cell>
        </row>
        <row r="3767">
          <cell r="A3767">
            <v>1999</v>
          </cell>
          <cell r="B3767">
            <v>2</v>
          </cell>
          <cell r="C3767" t="str">
            <v>Northern Electric plc</v>
          </cell>
          <cell r="D3767" t="str">
            <v>nPower</v>
          </cell>
          <cell r="E3767">
            <v>2</v>
          </cell>
          <cell r="F3767" t="str">
            <v>Credit</v>
          </cell>
          <cell r="G3767" t="str">
            <v>South West</v>
          </cell>
          <cell r="H3767">
            <v>0</v>
          </cell>
        </row>
        <row r="3768">
          <cell r="A3768">
            <v>1999</v>
          </cell>
          <cell r="B3768">
            <v>2</v>
          </cell>
          <cell r="C3768" t="str">
            <v>Northern Electric plc</v>
          </cell>
          <cell r="D3768" t="str">
            <v>nPower</v>
          </cell>
          <cell r="E3768">
            <v>2</v>
          </cell>
          <cell r="F3768" t="str">
            <v>Direct Debit</v>
          </cell>
          <cell r="G3768" t="str">
            <v>South West</v>
          </cell>
          <cell r="H3768">
            <v>635</v>
          </cell>
        </row>
        <row r="3769">
          <cell r="A3769">
            <v>1999</v>
          </cell>
          <cell r="B3769">
            <v>2</v>
          </cell>
          <cell r="C3769" t="str">
            <v>Northern Electric plc</v>
          </cell>
          <cell r="D3769" t="str">
            <v>nPower</v>
          </cell>
          <cell r="E3769">
            <v>2</v>
          </cell>
          <cell r="F3769" t="str">
            <v>Prepayment</v>
          </cell>
          <cell r="G3769" t="str">
            <v>South West</v>
          </cell>
          <cell r="H3769">
            <v>39</v>
          </cell>
        </row>
        <row r="3770">
          <cell r="A3770">
            <v>1999</v>
          </cell>
          <cell r="B3770">
            <v>2</v>
          </cell>
          <cell r="C3770" t="str">
            <v>Northern Electric plc</v>
          </cell>
          <cell r="D3770" t="str">
            <v>nPower</v>
          </cell>
          <cell r="E3770">
            <v>2</v>
          </cell>
          <cell r="F3770" t="str">
            <v>All</v>
          </cell>
          <cell r="G3770" t="str">
            <v>Southern</v>
          </cell>
          <cell r="H3770">
            <v>3942</v>
          </cell>
        </row>
        <row r="3771">
          <cell r="A3771">
            <v>1999</v>
          </cell>
          <cell r="B3771">
            <v>2</v>
          </cell>
          <cell r="C3771" t="str">
            <v>Northern Electric plc</v>
          </cell>
          <cell r="D3771" t="str">
            <v>nPower</v>
          </cell>
          <cell r="E3771">
            <v>2</v>
          </cell>
          <cell r="F3771" t="str">
            <v>Credit</v>
          </cell>
          <cell r="G3771" t="str">
            <v>Southern</v>
          </cell>
          <cell r="H3771">
            <v>871</v>
          </cell>
        </row>
        <row r="3772">
          <cell r="A3772">
            <v>1999</v>
          </cell>
          <cell r="B3772">
            <v>2</v>
          </cell>
          <cell r="C3772" t="str">
            <v>Northern Electric plc</v>
          </cell>
          <cell r="D3772" t="str">
            <v>nPower</v>
          </cell>
          <cell r="E3772">
            <v>2</v>
          </cell>
          <cell r="F3772" t="str">
            <v>Credit</v>
          </cell>
          <cell r="G3772" t="str">
            <v>Southern</v>
          </cell>
          <cell r="H3772">
            <v>0</v>
          </cell>
        </row>
        <row r="3773">
          <cell r="A3773">
            <v>1999</v>
          </cell>
          <cell r="B3773">
            <v>2</v>
          </cell>
          <cell r="C3773" t="str">
            <v>Northern Electric plc</v>
          </cell>
          <cell r="D3773" t="str">
            <v>nPower</v>
          </cell>
          <cell r="E3773">
            <v>2</v>
          </cell>
          <cell r="F3773" t="str">
            <v>Direct Debit</v>
          </cell>
          <cell r="G3773" t="str">
            <v>Southern</v>
          </cell>
          <cell r="H3773">
            <v>3010</v>
          </cell>
        </row>
        <row r="3774">
          <cell r="A3774">
            <v>1999</v>
          </cell>
          <cell r="B3774">
            <v>2</v>
          </cell>
          <cell r="C3774" t="str">
            <v>Northern Electric plc</v>
          </cell>
          <cell r="D3774" t="str">
            <v>nPower</v>
          </cell>
          <cell r="E3774">
            <v>2</v>
          </cell>
          <cell r="F3774" t="str">
            <v>Prepayment</v>
          </cell>
          <cell r="G3774" t="str">
            <v>Southern</v>
          </cell>
          <cell r="H3774">
            <v>61</v>
          </cell>
        </row>
        <row r="3775">
          <cell r="A3775">
            <v>1999</v>
          </cell>
          <cell r="B3775">
            <v>2</v>
          </cell>
          <cell r="C3775" t="str">
            <v>Northern Electric plc</v>
          </cell>
          <cell r="D3775" t="str">
            <v>nPower</v>
          </cell>
          <cell r="E3775">
            <v>2</v>
          </cell>
          <cell r="F3775" t="str">
            <v>All</v>
          </cell>
          <cell r="G3775" t="str">
            <v>Yorkshire</v>
          </cell>
          <cell r="H3775">
            <v>12265</v>
          </cell>
        </row>
        <row r="3776">
          <cell r="A3776">
            <v>1999</v>
          </cell>
          <cell r="B3776">
            <v>2</v>
          </cell>
          <cell r="C3776" t="str">
            <v>Northern Electric plc</v>
          </cell>
          <cell r="D3776" t="str">
            <v>nPower</v>
          </cell>
          <cell r="E3776">
            <v>2</v>
          </cell>
          <cell r="F3776" t="str">
            <v>Credit</v>
          </cell>
          <cell r="G3776" t="str">
            <v>Yorkshire</v>
          </cell>
          <cell r="H3776">
            <v>6450</v>
          </cell>
        </row>
        <row r="3777">
          <cell r="A3777">
            <v>1999</v>
          </cell>
          <cell r="B3777">
            <v>2</v>
          </cell>
          <cell r="C3777" t="str">
            <v>Northern Electric plc</v>
          </cell>
          <cell r="D3777" t="str">
            <v>nPower</v>
          </cell>
          <cell r="E3777">
            <v>2</v>
          </cell>
          <cell r="F3777" t="str">
            <v>Credit</v>
          </cell>
          <cell r="G3777" t="str">
            <v>Yorkshire</v>
          </cell>
          <cell r="H3777">
            <v>0</v>
          </cell>
        </row>
        <row r="3778">
          <cell r="A3778">
            <v>1999</v>
          </cell>
          <cell r="B3778">
            <v>2</v>
          </cell>
          <cell r="C3778" t="str">
            <v>Northern Electric plc</v>
          </cell>
          <cell r="D3778" t="str">
            <v>nPower</v>
          </cell>
          <cell r="E3778">
            <v>2</v>
          </cell>
          <cell r="F3778" t="str">
            <v>Direct Debit</v>
          </cell>
          <cell r="G3778" t="str">
            <v>Yorkshire</v>
          </cell>
          <cell r="H3778">
            <v>5262</v>
          </cell>
        </row>
        <row r="3779">
          <cell r="A3779">
            <v>1999</v>
          </cell>
          <cell r="B3779">
            <v>2</v>
          </cell>
          <cell r="C3779" t="str">
            <v>Northern Electric plc</v>
          </cell>
          <cell r="D3779" t="str">
            <v>nPower</v>
          </cell>
          <cell r="E3779">
            <v>2</v>
          </cell>
          <cell r="F3779" t="str">
            <v>Prepayment</v>
          </cell>
          <cell r="G3779" t="str">
            <v>Yorkshire</v>
          </cell>
          <cell r="H3779">
            <v>553</v>
          </cell>
        </row>
        <row r="3780">
          <cell r="A3780">
            <v>1999</v>
          </cell>
          <cell r="B3780">
            <v>2</v>
          </cell>
          <cell r="C3780" t="str">
            <v>NORWEB</v>
          </cell>
          <cell r="D3780" t="str">
            <v>Powergen</v>
          </cell>
          <cell r="E3780">
            <v>2</v>
          </cell>
          <cell r="F3780" t="str">
            <v>All</v>
          </cell>
          <cell r="G3780" t="str">
            <v>East Anglia</v>
          </cell>
          <cell r="H3780">
            <v>9206</v>
          </cell>
        </row>
        <row r="3781">
          <cell r="A3781">
            <v>1999</v>
          </cell>
          <cell r="B3781">
            <v>2</v>
          </cell>
          <cell r="C3781" t="str">
            <v>NORWEB</v>
          </cell>
          <cell r="D3781" t="str">
            <v>Powergen</v>
          </cell>
          <cell r="E3781">
            <v>2</v>
          </cell>
          <cell r="F3781" t="str">
            <v>Credit</v>
          </cell>
          <cell r="G3781" t="str">
            <v>East Anglia</v>
          </cell>
          <cell r="H3781">
            <v>5381</v>
          </cell>
        </row>
        <row r="3782">
          <cell r="A3782">
            <v>1999</v>
          </cell>
          <cell r="B3782">
            <v>2</v>
          </cell>
          <cell r="C3782" t="str">
            <v>NORWEB</v>
          </cell>
          <cell r="D3782" t="str">
            <v>Powergen</v>
          </cell>
          <cell r="E3782">
            <v>2</v>
          </cell>
          <cell r="F3782" t="str">
            <v>Credit</v>
          </cell>
          <cell r="G3782" t="str">
            <v>East Anglia</v>
          </cell>
          <cell r="H3782">
            <v>0</v>
          </cell>
        </row>
        <row r="3783">
          <cell r="A3783">
            <v>1999</v>
          </cell>
          <cell r="B3783">
            <v>2</v>
          </cell>
          <cell r="C3783" t="str">
            <v>NORWEB</v>
          </cell>
          <cell r="D3783" t="str">
            <v>Powergen</v>
          </cell>
          <cell r="E3783">
            <v>2</v>
          </cell>
          <cell r="F3783" t="str">
            <v>Direct Debit</v>
          </cell>
          <cell r="G3783" t="str">
            <v>East Anglia</v>
          </cell>
          <cell r="H3783">
            <v>3791</v>
          </cell>
        </row>
        <row r="3784">
          <cell r="A3784">
            <v>1999</v>
          </cell>
          <cell r="B3784">
            <v>2</v>
          </cell>
          <cell r="C3784" t="str">
            <v>NORWEB</v>
          </cell>
          <cell r="D3784" t="str">
            <v>Powergen</v>
          </cell>
          <cell r="E3784">
            <v>2</v>
          </cell>
          <cell r="F3784" t="str">
            <v>Prepayment</v>
          </cell>
          <cell r="G3784" t="str">
            <v>East Anglia</v>
          </cell>
          <cell r="H3784">
            <v>34</v>
          </cell>
        </row>
        <row r="3785">
          <cell r="A3785">
            <v>1999</v>
          </cell>
          <cell r="B3785">
            <v>2</v>
          </cell>
          <cell r="C3785" t="str">
            <v>NORWEB</v>
          </cell>
          <cell r="D3785" t="str">
            <v>Powergen</v>
          </cell>
          <cell r="E3785">
            <v>2</v>
          </cell>
          <cell r="F3785" t="str">
            <v>All</v>
          </cell>
          <cell r="G3785" t="str">
            <v>East Midlands</v>
          </cell>
          <cell r="H3785">
            <v>2949</v>
          </cell>
        </row>
        <row r="3786">
          <cell r="A3786">
            <v>1999</v>
          </cell>
          <cell r="B3786">
            <v>2</v>
          </cell>
          <cell r="C3786" t="str">
            <v>NORWEB</v>
          </cell>
          <cell r="D3786" t="str">
            <v>Powergen</v>
          </cell>
          <cell r="E3786">
            <v>2</v>
          </cell>
          <cell r="F3786" t="str">
            <v>Credit</v>
          </cell>
          <cell r="G3786" t="str">
            <v>East Midlands</v>
          </cell>
          <cell r="H3786">
            <v>1466</v>
          </cell>
        </row>
        <row r="3787">
          <cell r="A3787">
            <v>1999</v>
          </cell>
          <cell r="B3787">
            <v>2</v>
          </cell>
          <cell r="C3787" t="str">
            <v>NORWEB</v>
          </cell>
          <cell r="D3787" t="str">
            <v>Powergen</v>
          </cell>
          <cell r="E3787">
            <v>2</v>
          </cell>
          <cell r="F3787" t="str">
            <v>Credit</v>
          </cell>
          <cell r="G3787" t="str">
            <v>East Midlands</v>
          </cell>
          <cell r="H3787">
            <v>0</v>
          </cell>
        </row>
        <row r="3788">
          <cell r="A3788">
            <v>1999</v>
          </cell>
          <cell r="B3788">
            <v>2</v>
          </cell>
          <cell r="C3788" t="str">
            <v>NORWEB</v>
          </cell>
          <cell r="D3788" t="str">
            <v>Powergen</v>
          </cell>
          <cell r="E3788">
            <v>2</v>
          </cell>
          <cell r="F3788" t="str">
            <v>Direct Debit</v>
          </cell>
          <cell r="G3788" t="str">
            <v>East Midlands</v>
          </cell>
          <cell r="H3788">
            <v>1460</v>
          </cell>
        </row>
        <row r="3789">
          <cell r="A3789">
            <v>1999</v>
          </cell>
          <cell r="B3789">
            <v>2</v>
          </cell>
          <cell r="C3789" t="str">
            <v>NORWEB</v>
          </cell>
          <cell r="D3789" t="str">
            <v>Powergen</v>
          </cell>
          <cell r="E3789">
            <v>2</v>
          </cell>
          <cell r="F3789" t="str">
            <v>Prepayment</v>
          </cell>
          <cell r="G3789" t="str">
            <v>East Midlands</v>
          </cell>
          <cell r="H3789">
            <v>23</v>
          </cell>
        </row>
        <row r="3790">
          <cell r="A3790">
            <v>1999</v>
          </cell>
          <cell r="B3790">
            <v>2</v>
          </cell>
          <cell r="C3790" t="str">
            <v>NORWEB</v>
          </cell>
          <cell r="D3790" t="str">
            <v>Powergen</v>
          </cell>
          <cell r="E3790">
            <v>2</v>
          </cell>
          <cell r="F3790" t="str">
            <v>All</v>
          </cell>
          <cell r="G3790" t="str">
            <v>London</v>
          </cell>
          <cell r="H3790">
            <v>1208</v>
          </cell>
        </row>
        <row r="3791">
          <cell r="A3791">
            <v>1999</v>
          </cell>
          <cell r="B3791">
            <v>2</v>
          </cell>
          <cell r="C3791" t="str">
            <v>NORWEB</v>
          </cell>
          <cell r="D3791" t="str">
            <v>Powergen</v>
          </cell>
          <cell r="E3791">
            <v>2</v>
          </cell>
          <cell r="F3791" t="str">
            <v>Credit</v>
          </cell>
          <cell r="G3791" t="str">
            <v>London</v>
          </cell>
          <cell r="H3791">
            <v>957</v>
          </cell>
        </row>
        <row r="3792">
          <cell r="A3792">
            <v>1999</v>
          </cell>
          <cell r="B3792">
            <v>2</v>
          </cell>
          <cell r="C3792" t="str">
            <v>NORWEB</v>
          </cell>
          <cell r="D3792" t="str">
            <v>Powergen</v>
          </cell>
          <cell r="E3792">
            <v>2</v>
          </cell>
          <cell r="F3792" t="str">
            <v>Credit</v>
          </cell>
          <cell r="G3792" t="str">
            <v>London</v>
          </cell>
          <cell r="H3792">
            <v>0</v>
          </cell>
        </row>
        <row r="3793">
          <cell r="A3793">
            <v>1999</v>
          </cell>
          <cell r="B3793">
            <v>2</v>
          </cell>
          <cell r="C3793" t="str">
            <v>NORWEB</v>
          </cell>
          <cell r="D3793" t="str">
            <v>Powergen</v>
          </cell>
          <cell r="E3793">
            <v>2</v>
          </cell>
          <cell r="F3793" t="str">
            <v>Direct Debit</v>
          </cell>
          <cell r="G3793" t="str">
            <v>London</v>
          </cell>
          <cell r="H3793">
            <v>243</v>
          </cell>
        </row>
        <row r="3794">
          <cell r="A3794">
            <v>1999</v>
          </cell>
          <cell r="B3794">
            <v>2</v>
          </cell>
          <cell r="C3794" t="str">
            <v>NORWEB</v>
          </cell>
          <cell r="D3794" t="str">
            <v>Powergen</v>
          </cell>
          <cell r="E3794">
            <v>2</v>
          </cell>
          <cell r="F3794" t="str">
            <v>Prepayment</v>
          </cell>
          <cell r="G3794" t="str">
            <v>London</v>
          </cell>
          <cell r="H3794">
            <v>8</v>
          </cell>
        </row>
        <row r="3795">
          <cell r="A3795">
            <v>1999</v>
          </cell>
          <cell r="B3795">
            <v>2</v>
          </cell>
          <cell r="C3795" t="str">
            <v>NORWEB</v>
          </cell>
          <cell r="D3795" t="str">
            <v>Powergen</v>
          </cell>
          <cell r="E3795">
            <v>2</v>
          </cell>
          <cell r="F3795" t="str">
            <v>All</v>
          </cell>
          <cell r="G3795" t="str">
            <v>Midlands</v>
          </cell>
          <cell r="H3795">
            <v>4397</v>
          </cell>
        </row>
        <row r="3796">
          <cell r="A3796">
            <v>1999</v>
          </cell>
          <cell r="B3796">
            <v>2</v>
          </cell>
          <cell r="C3796" t="str">
            <v>NORWEB</v>
          </cell>
          <cell r="D3796" t="str">
            <v>Powergen</v>
          </cell>
          <cell r="E3796">
            <v>2</v>
          </cell>
          <cell r="F3796" t="str">
            <v>Credit</v>
          </cell>
          <cell r="G3796" t="str">
            <v>Midlands</v>
          </cell>
          <cell r="H3796">
            <v>2092</v>
          </cell>
        </row>
        <row r="3797">
          <cell r="A3797">
            <v>1999</v>
          </cell>
          <cell r="B3797">
            <v>2</v>
          </cell>
          <cell r="C3797" t="str">
            <v>NORWEB</v>
          </cell>
          <cell r="D3797" t="str">
            <v>Powergen</v>
          </cell>
          <cell r="E3797">
            <v>2</v>
          </cell>
          <cell r="F3797" t="str">
            <v>Credit</v>
          </cell>
          <cell r="G3797" t="str">
            <v>Midlands</v>
          </cell>
          <cell r="H3797">
            <v>0</v>
          </cell>
        </row>
        <row r="3798">
          <cell r="A3798">
            <v>1999</v>
          </cell>
          <cell r="B3798">
            <v>2</v>
          </cell>
          <cell r="C3798" t="str">
            <v>NORWEB</v>
          </cell>
          <cell r="D3798" t="str">
            <v>Powergen</v>
          </cell>
          <cell r="E3798">
            <v>2</v>
          </cell>
          <cell r="F3798" t="str">
            <v>Direct Debit</v>
          </cell>
          <cell r="G3798" t="str">
            <v>Midlands</v>
          </cell>
          <cell r="H3798">
            <v>2166</v>
          </cell>
        </row>
        <row r="3799">
          <cell r="A3799">
            <v>1999</v>
          </cell>
          <cell r="B3799">
            <v>2</v>
          </cell>
          <cell r="C3799" t="str">
            <v>NORWEB</v>
          </cell>
          <cell r="D3799" t="str">
            <v>Powergen</v>
          </cell>
          <cell r="E3799">
            <v>2</v>
          </cell>
          <cell r="F3799" t="str">
            <v>Prepayment</v>
          </cell>
          <cell r="G3799" t="str">
            <v>Midlands</v>
          </cell>
          <cell r="H3799">
            <v>139</v>
          </cell>
        </row>
        <row r="3800">
          <cell r="A3800">
            <v>1999</v>
          </cell>
          <cell r="B3800">
            <v>2</v>
          </cell>
          <cell r="C3800" t="str">
            <v>NORWEB</v>
          </cell>
          <cell r="D3800" t="str">
            <v>Powergen</v>
          </cell>
          <cell r="E3800">
            <v>2</v>
          </cell>
          <cell r="F3800" t="str">
            <v>All</v>
          </cell>
          <cell r="G3800" t="str">
            <v>North East</v>
          </cell>
          <cell r="H3800">
            <v>273</v>
          </cell>
        </row>
        <row r="3801">
          <cell r="A3801">
            <v>1999</v>
          </cell>
          <cell r="B3801">
            <v>2</v>
          </cell>
          <cell r="C3801" t="str">
            <v>NORWEB</v>
          </cell>
          <cell r="D3801" t="str">
            <v>Powergen</v>
          </cell>
          <cell r="E3801">
            <v>2</v>
          </cell>
          <cell r="F3801" t="str">
            <v>Credit</v>
          </cell>
          <cell r="G3801" t="str">
            <v>North East</v>
          </cell>
          <cell r="H3801">
            <v>144</v>
          </cell>
        </row>
        <row r="3802">
          <cell r="A3802">
            <v>1999</v>
          </cell>
          <cell r="B3802">
            <v>2</v>
          </cell>
          <cell r="C3802" t="str">
            <v>NORWEB</v>
          </cell>
          <cell r="D3802" t="str">
            <v>Powergen</v>
          </cell>
          <cell r="E3802">
            <v>2</v>
          </cell>
          <cell r="F3802" t="str">
            <v>Credit</v>
          </cell>
          <cell r="G3802" t="str">
            <v>North East</v>
          </cell>
          <cell r="H3802">
            <v>0</v>
          </cell>
        </row>
        <row r="3803">
          <cell r="A3803">
            <v>1999</v>
          </cell>
          <cell r="B3803">
            <v>2</v>
          </cell>
          <cell r="C3803" t="str">
            <v>NORWEB</v>
          </cell>
          <cell r="D3803" t="str">
            <v>Powergen</v>
          </cell>
          <cell r="E3803">
            <v>2</v>
          </cell>
          <cell r="F3803" t="str">
            <v>Direct Debit</v>
          </cell>
          <cell r="G3803" t="str">
            <v>North East</v>
          </cell>
          <cell r="H3803">
            <v>128</v>
          </cell>
        </row>
        <row r="3804">
          <cell r="A3804">
            <v>1999</v>
          </cell>
          <cell r="B3804">
            <v>2</v>
          </cell>
          <cell r="C3804" t="str">
            <v>NORWEB</v>
          </cell>
          <cell r="D3804" t="str">
            <v>Powergen</v>
          </cell>
          <cell r="E3804">
            <v>2</v>
          </cell>
          <cell r="F3804" t="str">
            <v>Prepayment</v>
          </cell>
          <cell r="G3804" t="str">
            <v>North East</v>
          </cell>
          <cell r="H3804">
            <v>1</v>
          </cell>
        </row>
        <row r="3805">
          <cell r="A3805">
            <v>1999</v>
          </cell>
          <cell r="B3805">
            <v>2</v>
          </cell>
          <cell r="C3805" t="str">
            <v>NORWEB</v>
          </cell>
          <cell r="D3805" t="str">
            <v>Powergen</v>
          </cell>
          <cell r="E3805">
            <v>2</v>
          </cell>
          <cell r="F3805" t="str">
            <v>All</v>
          </cell>
          <cell r="G3805" t="str">
            <v>North Scotland</v>
          </cell>
          <cell r="H3805">
            <v>35</v>
          </cell>
        </row>
        <row r="3806">
          <cell r="A3806">
            <v>1999</v>
          </cell>
          <cell r="B3806">
            <v>2</v>
          </cell>
          <cell r="C3806" t="str">
            <v>NORWEB</v>
          </cell>
          <cell r="D3806" t="str">
            <v>Powergen</v>
          </cell>
          <cell r="E3806">
            <v>2</v>
          </cell>
          <cell r="F3806" t="str">
            <v>Credit</v>
          </cell>
          <cell r="G3806" t="str">
            <v>North Scotland</v>
          </cell>
          <cell r="H3806">
            <v>9</v>
          </cell>
        </row>
        <row r="3807">
          <cell r="A3807">
            <v>1999</v>
          </cell>
          <cell r="B3807">
            <v>2</v>
          </cell>
          <cell r="C3807" t="str">
            <v>NORWEB</v>
          </cell>
          <cell r="D3807" t="str">
            <v>Powergen</v>
          </cell>
          <cell r="E3807">
            <v>2</v>
          </cell>
          <cell r="F3807" t="str">
            <v>Credit</v>
          </cell>
          <cell r="G3807" t="str">
            <v>North Scotland</v>
          </cell>
          <cell r="H3807">
            <v>0</v>
          </cell>
        </row>
        <row r="3808">
          <cell r="A3808">
            <v>1999</v>
          </cell>
          <cell r="B3808">
            <v>2</v>
          </cell>
          <cell r="C3808" t="str">
            <v>NORWEB</v>
          </cell>
          <cell r="D3808" t="str">
            <v>Powergen</v>
          </cell>
          <cell r="E3808">
            <v>2</v>
          </cell>
          <cell r="F3808" t="str">
            <v>Direct Debit</v>
          </cell>
          <cell r="G3808" t="str">
            <v>North Scotland</v>
          </cell>
          <cell r="H3808">
            <v>26</v>
          </cell>
        </row>
        <row r="3809">
          <cell r="A3809">
            <v>1999</v>
          </cell>
          <cell r="B3809">
            <v>2</v>
          </cell>
          <cell r="C3809" t="str">
            <v>NORWEB</v>
          </cell>
          <cell r="D3809" t="str">
            <v>Powergen</v>
          </cell>
          <cell r="E3809">
            <v>2</v>
          </cell>
          <cell r="F3809" t="str">
            <v>Prepayment</v>
          </cell>
          <cell r="G3809" t="str">
            <v>North Scotland</v>
          </cell>
          <cell r="H3809">
            <v>0</v>
          </cell>
        </row>
        <row r="3810">
          <cell r="A3810">
            <v>1999</v>
          </cell>
          <cell r="B3810">
            <v>2</v>
          </cell>
          <cell r="C3810" t="str">
            <v>NORWEB</v>
          </cell>
          <cell r="D3810" t="str">
            <v>Powergen</v>
          </cell>
          <cell r="E3810">
            <v>2</v>
          </cell>
          <cell r="F3810" t="str">
            <v>All</v>
          </cell>
          <cell r="G3810" t="str">
            <v>North Wales &amp; Merseyside</v>
          </cell>
          <cell r="H3810">
            <v>8314</v>
          </cell>
        </row>
        <row r="3811">
          <cell r="A3811">
            <v>1999</v>
          </cell>
          <cell r="B3811">
            <v>2</v>
          </cell>
          <cell r="C3811" t="str">
            <v>NORWEB</v>
          </cell>
          <cell r="D3811" t="str">
            <v>Powergen</v>
          </cell>
          <cell r="E3811">
            <v>2</v>
          </cell>
          <cell r="F3811" t="str">
            <v>Credit</v>
          </cell>
          <cell r="G3811" t="str">
            <v>North Wales &amp; Merseyside</v>
          </cell>
          <cell r="H3811">
            <v>3479</v>
          </cell>
        </row>
        <row r="3812">
          <cell r="A3812">
            <v>1999</v>
          </cell>
          <cell r="B3812">
            <v>2</v>
          </cell>
          <cell r="C3812" t="str">
            <v>NORWEB</v>
          </cell>
          <cell r="D3812" t="str">
            <v>Powergen</v>
          </cell>
          <cell r="E3812">
            <v>2</v>
          </cell>
          <cell r="F3812" t="str">
            <v>Credit</v>
          </cell>
          <cell r="G3812" t="str">
            <v>North Wales &amp; Merseyside</v>
          </cell>
          <cell r="H3812">
            <v>0</v>
          </cell>
        </row>
        <row r="3813">
          <cell r="A3813">
            <v>1999</v>
          </cell>
          <cell r="B3813">
            <v>2</v>
          </cell>
          <cell r="C3813" t="str">
            <v>NORWEB</v>
          </cell>
          <cell r="D3813" t="str">
            <v>Powergen</v>
          </cell>
          <cell r="E3813">
            <v>2</v>
          </cell>
          <cell r="F3813" t="str">
            <v>Direct Debit</v>
          </cell>
          <cell r="G3813" t="str">
            <v>North Wales &amp; Merseyside</v>
          </cell>
          <cell r="H3813">
            <v>4749</v>
          </cell>
        </row>
        <row r="3814">
          <cell r="A3814">
            <v>1999</v>
          </cell>
          <cell r="B3814">
            <v>2</v>
          </cell>
          <cell r="C3814" t="str">
            <v>NORWEB</v>
          </cell>
          <cell r="D3814" t="str">
            <v>Powergen</v>
          </cell>
          <cell r="E3814">
            <v>2</v>
          </cell>
          <cell r="F3814" t="str">
            <v>Prepayment</v>
          </cell>
          <cell r="G3814" t="str">
            <v>North Wales &amp; Merseyside</v>
          </cell>
          <cell r="H3814">
            <v>86</v>
          </cell>
        </row>
        <row r="3815">
          <cell r="A3815">
            <v>1999</v>
          </cell>
          <cell r="B3815">
            <v>2</v>
          </cell>
          <cell r="C3815" t="str">
            <v>NORWEB</v>
          </cell>
          <cell r="D3815" t="str">
            <v>Powergen</v>
          </cell>
          <cell r="E3815">
            <v>1</v>
          </cell>
          <cell r="F3815" t="str">
            <v>All</v>
          </cell>
          <cell r="G3815" t="str">
            <v>North West</v>
          </cell>
          <cell r="H3815">
            <v>1933991</v>
          </cell>
        </row>
        <row r="3816">
          <cell r="A3816">
            <v>1999</v>
          </cell>
          <cell r="B3816">
            <v>2</v>
          </cell>
          <cell r="C3816" t="str">
            <v>NORWEB</v>
          </cell>
          <cell r="D3816" t="str">
            <v>Powergen</v>
          </cell>
          <cell r="E3816">
            <v>1</v>
          </cell>
          <cell r="F3816" t="str">
            <v>Credit</v>
          </cell>
          <cell r="G3816" t="str">
            <v>North West</v>
          </cell>
          <cell r="H3816">
            <v>979779</v>
          </cell>
        </row>
        <row r="3817">
          <cell r="A3817">
            <v>1999</v>
          </cell>
          <cell r="B3817">
            <v>2</v>
          </cell>
          <cell r="C3817" t="str">
            <v>NORWEB</v>
          </cell>
          <cell r="D3817" t="str">
            <v>Powergen</v>
          </cell>
          <cell r="E3817">
            <v>1</v>
          </cell>
          <cell r="F3817" t="str">
            <v>Credit</v>
          </cell>
          <cell r="G3817" t="str">
            <v>North West</v>
          </cell>
          <cell r="H3817">
            <v>25182</v>
          </cell>
        </row>
        <row r="3818">
          <cell r="A3818">
            <v>1999</v>
          </cell>
          <cell r="B3818">
            <v>2</v>
          </cell>
          <cell r="C3818" t="str">
            <v>NORWEB</v>
          </cell>
          <cell r="D3818" t="str">
            <v>Powergen</v>
          </cell>
          <cell r="E3818">
            <v>1</v>
          </cell>
          <cell r="F3818" t="str">
            <v>Direct Debit</v>
          </cell>
          <cell r="G3818" t="str">
            <v>North West</v>
          </cell>
          <cell r="H3818">
            <v>677899</v>
          </cell>
        </row>
        <row r="3819">
          <cell r="A3819">
            <v>1999</v>
          </cell>
          <cell r="B3819">
            <v>2</v>
          </cell>
          <cell r="C3819" t="str">
            <v>NORWEB</v>
          </cell>
          <cell r="D3819" t="str">
            <v>Powergen</v>
          </cell>
          <cell r="E3819">
            <v>1</v>
          </cell>
          <cell r="F3819" t="str">
            <v>Prepayment</v>
          </cell>
          <cell r="G3819" t="str">
            <v>North West</v>
          </cell>
          <cell r="H3819">
            <v>251131</v>
          </cell>
        </row>
        <row r="3820">
          <cell r="A3820">
            <v>1999</v>
          </cell>
          <cell r="B3820">
            <v>2</v>
          </cell>
          <cell r="C3820" t="str">
            <v>NORWEB</v>
          </cell>
          <cell r="D3820" t="str">
            <v>Powergen</v>
          </cell>
          <cell r="E3820">
            <v>2</v>
          </cell>
          <cell r="F3820" t="str">
            <v>All</v>
          </cell>
          <cell r="G3820" t="str">
            <v>South East</v>
          </cell>
          <cell r="H3820">
            <v>1981</v>
          </cell>
        </row>
        <row r="3821">
          <cell r="A3821">
            <v>1999</v>
          </cell>
          <cell r="B3821">
            <v>2</v>
          </cell>
          <cell r="C3821" t="str">
            <v>NORWEB</v>
          </cell>
          <cell r="D3821" t="str">
            <v>Powergen</v>
          </cell>
          <cell r="E3821">
            <v>2</v>
          </cell>
          <cell r="F3821" t="str">
            <v>Credit</v>
          </cell>
          <cell r="G3821" t="str">
            <v>South East</v>
          </cell>
          <cell r="H3821">
            <v>1390</v>
          </cell>
        </row>
        <row r="3822">
          <cell r="A3822">
            <v>1999</v>
          </cell>
          <cell r="B3822">
            <v>2</v>
          </cell>
          <cell r="C3822" t="str">
            <v>NORWEB</v>
          </cell>
          <cell r="D3822" t="str">
            <v>Powergen</v>
          </cell>
          <cell r="E3822">
            <v>2</v>
          </cell>
          <cell r="F3822" t="str">
            <v>Credit</v>
          </cell>
          <cell r="G3822" t="str">
            <v>South East</v>
          </cell>
          <cell r="H3822">
            <v>0</v>
          </cell>
        </row>
        <row r="3823">
          <cell r="A3823">
            <v>1999</v>
          </cell>
          <cell r="B3823">
            <v>2</v>
          </cell>
          <cell r="C3823" t="str">
            <v>NORWEB</v>
          </cell>
          <cell r="D3823" t="str">
            <v>Powergen</v>
          </cell>
          <cell r="E3823">
            <v>2</v>
          </cell>
          <cell r="F3823" t="str">
            <v>Direct Debit</v>
          </cell>
          <cell r="G3823" t="str">
            <v>South East</v>
          </cell>
          <cell r="H3823">
            <v>590</v>
          </cell>
        </row>
        <row r="3824">
          <cell r="A3824">
            <v>1999</v>
          </cell>
          <cell r="B3824">
            <v>2</v>
          </cell>
          <cell r="C3824" t="str">
            <v>NORWEB</v>
          </cell>
          <cell r="D3824" t="str">
            <v>Powergen</v>
          </cell>
          <cell r="E3824">
            <v>2</v>
          </cell>
          <cell r="F3824" t="str">
            <v>Prepayment</v>
          </cell>
          <cell r="G3824" t="str">
            <v>South East</v>
          </cell>
          <cell r="H3824">
            <v>1</v>
          </cell>
        </row>
        <row r="3825">
          <cell r="A3825">
            <v>1999</v>
          </cell>
          <cell r="B3825">
            <v>2</v>
          </cell>
          <cell r="C3825" t="str">
            <v>NORWEB</v>
          </cell>
          <cell r="D3825" t="str">
            <v>Powergen</v>
          </cell>
          <cell r="E3825">
            <v>2</v>
          </cell>
          <cell r="F3825" t="str">
            <v>All</v>
          </cell>
          <cell r="G3825" t="str">
            <v>South Scotland</v>
          </cell>
          <cell r="H3825">
            <v>53</v>
          </cell>
        </row>
        <row r="3826">
          <cell r="A3826">
            <v>1999</v>
          </cell>
          <cell r="B3826">
            <v>2</v>
          </cell>
          <cell r="C3826" t="str">
            <v>NORWEB</v>
          </cell>
          <cell r="D3826" t="str">
            <v>Powergen</v>
          </cell>
          <cell r="E3826">
            <v>2</v>
          </cell>
          <cell r="F3826" t="str">
            <v>Credit</v>
          </cell>
          <cell r="G3826" t="str">
            <v>South Scotland</v>
          </cell>
          <cell r="H3826">
            <v>15</v>
          </cell>
        </row>
        <row r="3827">
          <cell r="A3827">
            <v>1999</v>
          </cell>
          <cell r="B3827">
            <v>2</v>
          </cell>
          <cell r="C3827" t="str">
            <v>NORWEB</v>
          </cell>
          <cell r="D3827" t="str">
            <v>Powergen</v>
          </cell>
          <cell r="E3827">
            <v>2</v>
          </cell>
          <cell r="F3827" t="str">
            <v>Credit</v>
          </cell>
          <cell r="G3827" t="str">
            <v>South Scotland</v>
          </cell>
          <cell r="H3827">
            <v>0</v>
          </cell>
        </row>
        <row r="3828">
          <cell r="A3828">
            <v>1999</v>
          </cell>
          <cell r="B3828">
            <v>2</v>
          </cell>
          <cell r="C3828" t="str">
            <v>NORWEB</v>
          </cell>
          <cell r="D3828" t="str">
            <v>Powergen</v>
          </cell>
          <cell r="E3828">
            <v>2</v>
          </cell>
          <cell r="F3828" t="str">
            <v>Direct Debit</v>
          </cell>
          <cell r="G3828" t="str">
            <v>South Scotland</v>
          </cell>
          <cell r="H3828">
            <v>37</v>
          </cell>
        </row>
        <row r="3829">
          <cell r="A3829">
            <v>1999</v>
          </cell>
          <cell r="B3829">
            <v>2</v>
          </cell>
          <cell r="C3829" t="str">
            <v>NORWEB</v>
          </cell>
          <cell r="D3829" t="str">
            <v>Powergen</v>
          </cell>
          <cell r="E3829">
            <v>2</v>
          </cell>
          <cell r="F3829" t="str">
            <v>Prepayment</v>
          </cell>
          <cell r="G3829" t="str">
            <v>South Scotland</v>
          </cell>
          <cell r="H3829">
            <v>1</v>
          </cell>
        </row>
        <row r="3830">
          <cell r="A3830">
            <v>1999</v>
          </cell>
          <cell r="B3830">
            <v>2</v>
          </cell>
          <cell r="C3830" t="str">
            <v>NORWEB</v>
          </cell>
          <cell r="D3830" t="str">
            <v>Powergen</v>
          </cell>
          <cell r="E3830">
            <v>2</v>
          </cell>
          <cell r="F3830" t="str">
            <v>All</v>
          </cell>
          <cell r="G3830" t="str">
            <v>South Wales</v>
          </cell>
          <cell r="H3830">
            <v>96</v>
          </cell>
        </row>
        <row r="3831">
          <cell r="A3831">
            <v>1999</v>
          </cell>
          <cell r="B3831">
            <v>2</v>
          </cell>
          <cell r="C3831" t="str">
            <v>NORWEB</v>
          </cell>
          <cell r="D3831" t="str">
            <v>Powergen</v>
          </cell>
          <cell r="E3831">
            <v>2</v>
          </cell>
          <cell r="F3831" t="str">
            <v>Credit</v>
          </cell>
          <cell r="G3831" t="str">
            <v>South Wales</v>
          </cell>
          <cell r="H3831">
            <v>22</v>
          </cell>
        </row>
        <row r="3832">
          <cell r="A3832">
            <v>1999</v>
          </cell>
          <cell r="B3832">
            <v>2</v>
          </cell>
          <cell r="C3832" t="str">
            <v>NORWEB</v>
          </cell>
          <cell r="D3832" t="str">
            <v>Powergen</v>
          </cell>
          <cell r="E3832">
            <v>2</v>
          </cell>
          <cell r="F3832" t="str">
            <v>Credit</v>
          </cell>
          <cell r="G3832" t="str">
            <v>South Wales</v>
          </cell>
          <cell r="H3832">
            <v>0</v>
          </cell>
        </row>
        <row r="3833">
          <cell r="A3833">
            <v>1999</v>
          </cell>
          <cell r="B3833">
            <v>2</v>
          </cell>
          <cell r="C3833" t="str">
            <v>NORWEB</v>
          </cell>
          <cell r="D3833" t="str">
            <v>Powergen</v>
          </cell>
          <cell r="E3833">
            <v>2</v>
          </cell>
          <cell r="F3833" t="str">
            <v>Direct Debit</v>
          </cell>
          <cell r="G3833" t="str">
            <v>South Wales</v>
          </cell>
          <cell r="H3833">
            <v>73</v>
          </cell>
        </row>
        <row r="3834">
          <cell r="A3834">
            <v>1999</v>
          </cell>
          <cell r="B3834">
            <v>2</v>
          </cell>
          <cell r="C3834" t="str">
            <v>NORWEB</v>
          </cell>
          <cell r="D3834" t="str">
            <v>Powergen</v>
          </cell>
          <cell r="E3834">
            <v>2</v>
          </cell>
          <cell r="F3834" t="str">
            <v>Prepayment</v>
          </cell>
          <cell r="G3834" t="str">
            <v>South Wales</v>
          </cell>
          <cell r="H3834">
            <v>1</v>
          </cell>
        </row>
        <row r="3835">
          <cell r="A3835">
            <v>1999</v>
          </cell>
          <cell r="B3835">
            <v>2</v>
          </cell>
          <cell r="C3835" t="str">
            <v>NORWEB</v>
          </cell>
          <cell r="D3835" t="str">
            <v>Powergen</v>
          </cell>
          <cell r="E3835">
            <v>2</v>
          </cell>
          <cell r="F3835" t="str">
            <v>All</v>
          </cell>
          <cell r="G3835" t="str">
            <v>South West</v>
          </cell>
          <cell r="H3835">
            <v>134</v>
          </cell>
        </row>
        <row r="3836">
          <cell r="A3836">
            <v>1999</v>
          </cell>
          <cell r="B3836">
            <v>2</v>
          </cell>
          <cell r="C3836" t="str">
            <v>NORWEB</v>
          </cell>
          <cell r="D3836" t="str">
            <v>Powergen</v>
          </cell>
          <cell r="E3836">
            <v>2</v>
          </cell>
          <cell r="F3836" t="str">
            <v>Credit</v>
          </cell>
          <cell r="G3836" t="str">
            <v>South West</v>
          </cell>
          <cell r="H3836">
            <v>31</v>
          </cell>
        </row>
        <row r="3837">
          <cell r="A3837">
            <v>1999</v>
          </cell>
          <cell r="B3837">
            <v>2</v>
          </cell>
          <cell r="C3837" t="str">
            <v>NORWEB</v>
          </cell>
          <cell r="D3837" t="str">
            <v>Powergen</v>
          </cell>
          <cell r="E3837">
            <v>2</v>
          </cell>
          <cell r="F3837" t="str">
            <v>Credit</v>
          </cell>
          <cell r="G3837" t="str">
            <v>South West</v>
          </cell>
          <cell r="H3837">
            <v>0</v>
          </cell>
        </row>
        <row r="3838">
          <cell r="A3838">
            <v>1999</v>
          </cell>
          <cell r="B3838">
            <v>2</v>
          </cell>
          <cell r="C3838" t="str">
            <v>NORWEB</v>
          </cell>
          <cell r="D3838" t="str">
            <v>Powergen</v>
          </cell>
          <cell r="E3838">
            <v>2</v>
          </cell>
          <cell r="F3838" t="str">
            <v>Direct Debit</v>
          </cell>
          <cell r="G3838" t="str">
            <v>South West</v>
          </cell>
          <cell r="H3838">
            <v>101</v>
          </cell>
        </row>
        <row r="3839">
          <cell r="A3839">
            <v>1999</v>
          </cell>
          <cell r="B3839">
            <v>2</v>
          </cell>
          <cell r="C3839" t="str">
            <v>NORWEB</v>
          </cell>
          <cell r="D3839" t="str">
            <v>Powergen</v>
          </cell>
          <cell r="E3839">
            <v>2</v>
          </cell>
          <cell r="F3839" t="str">
            <v>Prepayment</v>
          </cell>
          <cell r="G3839" t="str">
            <v>South West</v>
          </cell>
          <cell r="H3839">
            <v>2</v>
          </cell>
        </row>
        <row r="3840">
          <cell r="A3840">
            <v>1999</v>
          </cell>
          <cell r="B3840">
            <v>2</v>
          </cell>
          <cell r="C3840" t="str">
            <v>NORWEB</v>
          </cell>
          <cell r="D3840" t="str">
            <v>Powergen</v>
          </cell>
          <cell r="E3840">
            <v>2</v>
          </cell>
          <cell r="F3840" t="str">
            <v>All</v>
          </cell>
          <cell r="G3840" t="str">
            <v>Southern</v>
          </cell>
          <cell r="H3840">
            <v>9812</v>
          </cell>
        </row>
        <row r="3841">
          <cell r="A3841">
            <v>1999</v>
          </cell>
          <cell r="B3841">
            <v>2</v>
          </cell>
          <cell r="C3841" t="str">
            <v>NORWEB</v>
          </cell>
          <cell r="D3841" t="str">
            <v>Powergen</v>
          </cell>
          <cell r="E3841">
            <v>2</v>
          </cell>
          <cell r="F3841" t="str">
            <v>Credit</v>
          </cell>
          <cell r="G3841" t="str">
            <v>Southern</v>
          </cell>
          <cell r="H3841">
            <v>6352</v>
          </cell>
        </row>
        <row r="3842">
          <cell r="A3842">
            <v>1999</v>
          </cell>
          <cell r="B3842">
            <v>2</v>
          </cell>
          <cell r="C3842" t="str">
            <v>NORWEB</v>
          </cell>
          <cell r="D3842" t="str">
            <v>Powergen</v>
          </cell>
          <cell r="E3842">
            <v>2</v>
          </cell>
          <cell r="F3842" t="str">
            <v>Credit</v>
          </cell>
          <cell r="G3842" t="str">
            <v>Southern</v>
          </cell>
          <cell r="H3842">
            <v>0</v>
          </cell>
        </row>
        <row r="3843">
          <cell r="A3843">
            <v>1999</v>
          </cell>
          <cell r="B3843">
            <v>2</v>
          </cell>
          <cell r="C3843" t="str">
            <v>NORWEB</v>
          </cell>
          <cell r="D3843" t="str">
            <v>Powergen</v>
          </cell>
          <cell r="E3843">
            <v>2</v>
          </cell>
          <cell r="F3843" t="str">
            <v>Direct Debit</v>
          </cell>
          <cell r="G3843" t="str">
            <v>Southern</v>
          </cell>
          <cell r="H3843">
            <v>2460</v>
          </cell>
        </row>
        <row r="3844">
          <cell r="A3844">
            <v>1999</v>
          </cell>
          <cell r="B3844">
            <v>2</v>
          </cell>
          <cell r="C3844" t="str">
            <v>NORWEB</v>
          </cell>
          <cell r="D3844" t="str">
            <v>Powergen</v>
          </cell>
          <cell r="E3844">
            <v>2</v>
          </cell>
          <cell r="F3844" t="str">
            <v>Prepayment</v>
          </cell>
          <cell r="G3844" t="str">
            <v>Southern</v>
          </cell>
          <cell r="H3844">
            <v>1000</v>
          </cell>
        </row>
        <row r="3845">
          <cell r="A3845">
            <v>1999</v>
          </cell>
          <cell r="B3845">
            <v>2</v>
          </cell>
          <cell r="C3845" t="str">
            <v>NORWEB</v>
          </cell>
          <cell r="D3845" t="str">
            <v>Powergen</v>
          </cell>
          <cell r="E3845">
            <v>2</v>
          </cell>
          <cell r="F3845" t="str">
            <v>All</v>
          </cell>
          <cell r="G3845" t="str">
            <v>Yorkshire</v>
          </cell>
          <cell r="H3845">
            <v>3499</v>
          </cell>
        </row>
        <row r="3846">
          <cell r="A3846">
            <v>1999</v>
          </cell>
          <cell r="B3846">
            <v>2</v>
          </cell>
          <cell r="C3846" t="str">
            <v>NORWEB</v>
          </cell>
          <cell r="D3846" t="str">
            <v>Powergen</v>
          </cell>
          <cell r="E3846">
            <v>2</v>
          </cell>
          <cell r="F3846" t="str">
            <v>Credit</v>
          </cell>
          <cell r="G3846" t="str">
            <v>Yorkshire</v>
          </cell>
          <cell r="H3846">
            <v>1811</v>
          </cell>
        </row>
        <row r="3847">
          <cell r="A3847">
            <v>1999</v>
          </cell>
          <cell r="B3847">
            <v>2</v>
          </cell>
          <cell r="C3847" t="str">
            <v>NORWEB</v>
          </cell>
          <cell r="D3847" t="str">
            <v>Powergen</v>
          </cell>
          <cell r="E3847">
            <v>2</v>
          </cell>
          <cell r="F3847" t="str">
            <v>Credit</v>
          </cell>
          <cell r="G3847" t="str">
            <v>Yorkshire</v>
          </cell>
          <cell r="H3847">
            <v>0</v>
          </cell>
        </row>
        <row r="3848">
          <cell r="A3848">
            <v>1999</v>
          </cell>
          <cell r="B3848">
            <v>2</v>
          </cell>
          <cell r="C3848" t="str">
            <v>NORWEB</v>
          </cell>
          <cell r="D3848" t="str">
            <v>Powergen</v>
          </cell>
          <cell r="E3848">
            <v>2</v>
          </cell>
          <cell r="F3848" t="str">
            <v>Direct Debit</v>
          </cell>
          <cell r="G3848" t="str">
            <v>Yorkshire</v>
          </cell>
          <cell r="H3848">
            <v>1674</v>
          </cell>
        </row>
        <row r="3849">
          <cell r="A3849">
            <v>1999</v>
          </cell>
          <cell r="B3849">
            <v>2</v>
          </cell>
          <cell r="C3849" t="str">
            <v>NORWEB</v>
          </cell>
          <cell r="D3849" t="str">
            <v>Powergen</v>
          </cell>
          <cell r="E3849">
            <v>2</v>
          </cell>
          <cell r="F3849" t="str">
            <v>Prepayment</v>
          </cell>
          <cell r="G3849" t="str">
            <v>Yorkshire</v>
          </cell>
          <cell r="H3849">
            <v>14</v>
          </cell>
        </row>
        <row r="3850">
          <cell r="A3850">
            <v>1999</v>
          </cell>
          <cell r="B3850">
            <v>2</v>
          </cell>
          <cell r="C3850" t="str">
            <v>npower</v>
          </cell>
          <cell r="D3850" t="str">
            <v>nPower</v>
          </cell>
          <cell r="E3850">
            <v>2</v>
          </cell>
          <cell r="F3850" t="str">
            <v>All</v>
          </cell>
          <cell r="G3850" t="str">
            <v>East Anglia</v>
          </cell>
          <cell r="H3850">
            <v>7059</v>
          </cell>
        </row>
        <row r="3851">
          <cell r="A3851">
            <v>1999</v>
          </cell>
          <cell r="B3851">
            <v>2</v>
          </cell>
          <cell r="C3851" t="str">
            <v>npower</v>
          </cell>
          <cell r="D3851" t="str">
            <v>nPower</v>
          </cell>
          <cell r="E3851">
            <v>2</v>
          </cell>
          <cell r="F3851" t="str">
            <v>Credit</v>
          </cell>
          <cell r="G3851" t="str">
            <v>East Anglia</v>
          </cell>
          <cell r="H3851">
            <v>3188</v>
          </cell>
        </row>
        <row r="3852">
          <cell r="A3852">
            <v>1999</v>
          </cell>
          <cell r="B3852">
            <v>2</v>
          </cell>
          <cell r="C3852" t="str">
            <v>npower</v>
          </cell>
          <cell r="D3852" t="str">
            <v>nPower</v>
          </cell>
          <cell r="E3852">
            <v>2</v>
          </cell>
          <cell r="F3852" t="str">
            <v>Credit</v>
          </cell>
          <cell r="G3852" t="str">
            <v>East Anglia</v>
          </cell>
          <cell r="H3852">
            <v>0</v>
          </cell>
        </row>
        <row r="3853">
          <cell r="A3853">
            <v>1999</v>
          </cell>
          <cell r="B3853">
            <v>2</v>
          </cell>
          <cell r="C3853" t="str">
            <v>npower</v>
          </cell>
          <cell r="D3853" t="str">
            <v>nPower</v>
          </cell>
          <cell r="E3853">
            <v>2</v>
          </cell>
          <cell r="F3853" t="str">
            <v>Direct Debit</v>
          </cell>
          <cell r="G3853" t="str">
            <v>East Anglia</v>
          </cell>
          <cell r="H3853">
            <v>3871</v>
          </cell>
        </row>
        <row r="3854">
          <cell r="A3854">
            <v>1999</v>
          </cell>
          <cell r="B3854">
            <v>2</v>
          </cell>
          <cell r="C3854" t="str">
            <v>npower</v>
          </cell>
          <cell r="D3854" t="str">
            <v>nPower</v>
          </cell>
          <cell r="E3854">
            <v>2</v>
          </cell>
          <cell r="F3854" t="str">
            <v>Prepayment</v>
          </cell>
          <cell r="G3854" t="str">
            <v>East Anglia</v>
          </cell>
          <cell r="H3854">
            <v>0</v>
          </cell>
        </row>
        <row r="3855">
          <cell r="A3855">
            <v>1999</v>
          </cell>
          <cell r="B3855">
            <v>2</v>
          </cell>
          <cell r="C3855" t="str">
            <v>npower</v>
          </cell>
          <cell r="D3855" t="str">
            <v>nPower</v>
          </cell>
          <cell r="E3855">
            <v>2</v>
          </cell>
          <cell r="F3855" t="str">
            <v>All</v>
          </cell>
          <cell r="G3855" t="str">
            <v>East Midlands</v>
          </cell>
          <cell r="H3855">
            <v>10044</v>
          </cell>
        </row>
        <row r="3856">
          <cell r="A3856">
            <v>1999</v>
          </cell>
          <cell r="B3856">
            <v>2</v>
          </cell>
          <cell r="C3856" t="str">
            <v>npower</v>
          </cell>
          <cell r="D3856" t="str">
            <v>nPower</v>
          </cell>
          <cell r="E3856">
            <v>2</v>
          </cell>
          <cell r="F3856" t="str">
            <v>Credit</v>
          </cell>
          <cell r="G3856" t="str">
            <v>East Midlands</v>
          </cell>
          <cell r="H3856">
            <v>4519</v>
          </cell>
        </row>
        <row r="3857">
          <cell r="A3857">
            <v>1999</v>
          </cell>
          <cell r="B3857">
            <v>2</v>
          </cell>
          <cell r="C3857" t="str">
            <v>npower</v>
          </cell>
          <cell r="D3857" t="str">
            <v>nPower</v>
          </cell>
          <cell r="E3857">
            <v>2</v>
          </cell>
          <cell r="F3857" t="str">
            <v>Credit</v>
          </cell>
          <cell r="G3857" t="str">
            <v>East Midlands</v>
          </cell>
          <cell r="H3857">
            <v>0</v>
          </cell>
        </row>
        <row r="3858">
          <cell r="A3858">
            <v>1999</v>
          </cell>
          <cell r="B3858">
            <v>2</v>
          </cell>
          <cell r="C3858" t="str">
            <v>npower</v>
          </cell>
          <cell r="D3858" t="str">
            <v>nPower</v>
          </cell>
          <cell r="E3858">
            <v>2</v>
          </cell>
          <cell r="F3858" t="str">
            <v>Direct Debit</v>
          </cell>
          <cell r="G3858" t="str">
            <v>East Midlands</v>
          </cell>
          <cell r="H3858">
            <v>5525</v>
          </cell>
        </row>
        <row r="3859">
          <cell r="A3859">
            <v>1999</v>
          </cell>
          <cell r="B3859">
            <v>2</v>
          </cell>
          <cell r="C3859" t="str">
            <v>npower</v>
          </cell>
          <cell r="D3859" t="str">
            <v>nPower</v>
          </cell>
          <cell r="E3859">
            <v>2</v>
          </cell>
          <cell r="F3859" t="str">
            <v>Prepayment</v>
          </cell>
          <cell r="G3859" t="str">
            <v>East Midlands</v>
          </cell>
          <cell r="H3859">
            <v>0</v>
          </cell>
        </row>
        <row r="3860">
          <cell r="A3860">
            <v>1999</v>
          </cell>
          <cell r="B3860">
            <v>2</v>
          </cell>
          <cell r="C3860" t="str">
            <v>npower</v>
          </cell>
          <cell r="D3860" t="str">
            <v>nPower</v>
          </cell>
          <cell r="E3860">
            <v>2</v>
          </cell>
          <cell r="F3860" t="str">
            <v>All</v>
          </cell>
          <cell r="G3860" t="str">
            <v>London</v>
          </cell>
          <cell r="H3860">
            <v>184</v>
          </cell>
        </row>
        <row r="3861">
          <cell r="A3861">
            <v>1999</v>
          </cell>
          <cell r="B3861">
            <v>2</v>
          </cell>
          <cell r="C3861" t="str">
            <v>npower</v>
          </cell>
          <cell r="D3861" t="str">
            <v>nPower</v>
          </cell>
          <cell r="E3861">
            <v>2</v>
          </cell>
          <cell r="F3861" t="str">
            <v>Credit</v>
          </cell>
          <cell r="G3861" t="str">
            <v>London</v>
          </cell>
          <cell r="H3861">
            <v>84</v>
          </cell>
        </row>
        <row r="3862">
          <cell r="A3862">
            <v>1999</v>
          </cell>
          <cell r="B3862">
            <v>2</v>
          </cell>
          <cell r="C3862" t="str">
            <v>npower</v>
          </cell>
          <cell r="D3862" t="str">
            <v>nPower</v>
          </cell>
          <cell r="E3862">
            <v>2</v>
          </cell>
          <cell r="F3862" t="str">
            <v>Credit</v>
          </cell>
          <cell r="G3862" t="str">
            <v>London</v>
          </cell>
          <cell r="H3862">
            <v>0</v>
          </cell>
        </row>
        <row r="3863">
          <cell r="A3863">
            <v>1999</v>
          </cell>
          <cell r="B3863">
            <v>2</v>
          </cell>
          <cell r="C3863" t="str">
            <v>npower</v>
          </cell>
          <cell r="D3863" t="str">
            <v>nPower</v>
          </cell>
          <cell r="E3863">
            <v>2</v>
          </cell>
          <cell r="F3863" t="str">
            <v>Direct Debit</v>
          </cell>
          <cell r="G3863" t="str">
            <v>London</v>
          </cell>
          <cell r="H3863">
            <v>100</v>
          </cell>
        </row>
        <row r="3864">
          <cell r="A3864">
            <v>1999</v>
          </cell>
          <cell r="B3864">
            <v>2</v>
          </cell>
          <cell r="C3864" t="str">
            <v>npower</v>
          </cell>
          <cell r="D3864" t="str">
            <v>nPower</v>
          </cell>
          <cell r="E3864">
            <v>2</v>
          </cell>
          <cell r="F3864" t="str">
            <v>Prepayment</v>
          </cell>
          <cell r="G3864" t="str">
            <v>London</v>
          </cell>
          <cell r="H3864">
            <v>0</v>
          </cell>
        </row>
        <row r="3865">
          <cell r="A3865">
            <v>1999</v>
          </cell>
          <cell r="B3865">
            <v>2</v>
          </cell>
          <cell r="C3865" t="str">
            <v>npower</v>
          </cell>
          <cell r="D3865" t="str">
            <v>nPower</v>
          </cell>
          <cell r="E3865">
            <v>1</v>
          </cell>
          <cell r="F3865" t="str">
            <v>All</v>
          </cell>
          <cell r="G3865" t="str">
            <v>Midlands</v>
          </cell>
          <cell r="H3865">
            <v>1934825</v>
          </cell>
        </row>
        <row r="3866">
          <cell r="A3866">
            <v>1999</v>
          </cell>
          <cell r="B3866">
            <v>2</v>
          </cell>
          <cell r="C3866" t="str">
            <v>npower</v>
          </cell>
          <cell r="D3866" t="str">
            <v>nPower</v>
          </cell>
          <cell r="E3866">
            <v>1</v>
          </cell>
          <cell r="F3866" t="str">
            <v>Credit</v>
          </cell>
          <cell r="G3866" t="str">
            <v>Midlands</v>
          </cell>
          <cell r="H3866">
            <v>1022406</v>
          </cell>
        </row>
        <row r="3867">
          <cell r="A3867">
            <v>1999</v>
          </cell>
          <cell r="B3867">
            <v>2</v>
          </cell>
          <cell r="C3867" t="str">
            <v>npower</v>
          </cell>
          <cell r="D3867" t="str">
            <v>nPower</v>
          </cell>
          <cell r="E3867">
            <v>1</v>
          </cell>
          <cell r="F3867" t="str">
            <v>Credit</v>
          </cell>
          <cell r="G3867" t="str">
            <v>Midlands</v>
          </cell>
          <cell r="H3867">
            <v>28233</v>
          </cell>
        </row>
        <row r="3868">
          <cell r="A3868">
            <v>1999</v>
          </cell>
          <cell r="B3868">
            <v>2</v>
          </cell>
          <cell r="C3868" t="str">
            <v>npower</v>
          </cell>
          <cell r="D3868" t="str">
            <v>nPower</v>
          </cell>
          <cell r="E3868">
            <v>1</v>
          </cell>
          <cell r="F3868" t="str">
            <v>Direct Debit</v>
          </cell>
          <cell r="G3868" t="str">
            <v>Midlands</v>
          </cell>
          <cell r="H3868">
            <v>551044</v>
          </cell>
        </row>
        <row r="3869">
          <cell r="A3869">
            <v>1999</v>
          </cell>
          <cell r="B3869">
            <v>2</v>
          </cell>
          <cell r="C3869" t="str">
            <v>npower</v>
          </cell>
          <cell r="D3869" t="str">
            <v>nPower</v>
          </cell>
          <cell r="E3869">
            <v>1</v>
          </cell>
          <cell r="F3869" t="str">
            <v>Prepayment</v>
          </cell>
          <cell r="G3869" t="str">
            <v>Midlands</v>
          </cell>
          <cell r="H3869">
            <v>333142</v>
          </cell>
        </row>
        <row r="3870">
          <cell r="A3870">
            <v>1999</v>
          </cell>
          <cell r="B3870">
            <v>2</v>
          </cell>
          <cell r="C3870" t="str">
            <v>npower</v>
          </cell>
          <cell r="D3870" t="str">
            <v>nPower</v>
          </cell>
          <cell r="E3870">
            <v>2</v>
          </cell>
          <cell r="F3870" t="str">
            <v>All</v>
          </cell>
          <cell r="G3870" t="str">
            <v>North East</v>
          </cell>
          <cell r="H3870">
            <v>182</v>
          </cell>
        </row>
        <row r="3871">
          <cell r="A3871">
            <v>1999</v>
          </cell>
          <cell r="B3871">
            <v>2</v>
          </cell>
          <cell r="C3871" t="str">
            <v>npower</v>
          </cell>
          <cell r="D3871" t="str">
            <v>nPower</v>
          </cell>
          <cell r="E3871">
            <v>2</v>
          </cell>
          <cell r="F3871" t="str">
            <v>Credit</v>
          </cell>
          <cell r="G3871" t="str">
            <v>North East</v>
          </cell>
          <cell r="H3871">
            <v>82</v>
          </cell>
        </row>
        <row r="3872">
          <cell r="A3872">
            <v>1999</v>
          </cell>
          <cell r="B3872">
            <v>2</v>
          </cell>
          <cell r="C3872" t="str">
            <v>npower</v>
          </cell>
          <cell r="D3872" t="str">
            <v>nPower</v>
          </cell>
          <cell r="E3872">
            <v>2</v>
          </cell>
          <cell r="F3872" t="str">
            <v>Credit</v>
          </cell>
          <cell r="G3872" t="str">
            <v>North East</v>
          </cell>
          <cell r="H3872">
            <v>0</v>
          </cell>
        </row>
        <row r="3873">
          <cell r="A3873">
            <v>1999</v>
          </cell>
          <cell r="B3873">
            <v>2</v>
          </cell>
          <cell r="C3873" t="str">
            <v>npower</v>
          </cell>
          <cell r="D3873" t="str">
            <v>nPower</v>
          </cell>
          <cell r="E3873">
            <v>2</v>
          </cell>
          <cell r="F3873" t="str">
            <v>Direct Debit</v>
          </cell>
          <cell r="G3873" t="str">
            <v>North East</v>
          </cell>
          <cell r="H3873">
            <v>100</v>
          </cell>
        </row>
        <row r="3874">
          <cell r="A3874">
            <v>1999</v>
          </cell>
          <cell r="B3874">
            <v>2</v>
          </cell>
          <cell r="C3874" t="str">
            <v>npower</v>
          </cell>
          <cell r="D3874" t="str">
            <v>nPower</v>
          </cell>
          <cell r="E3874">
            <v>2</v>
          </cell>
          <cell r="F3874" t="str">
            <v>Prepayment</v>
          </cell>
          <cell r="G3874" t="str">
            <v>North East</v>
          </cell>
          <cell r="H3874">
            <v>0</v>
          </cell>
        </row>
        <row r="3875">
          <cell r="A3875">
            <v>1999</v>
          </cell>
          <cell r="B3875">
            <v>2</v>
          </cell>
          <cell r="C3875" t="str">
            <v>npower</v>
          </cell>
          <cell r="D3875" t="str">
            <v>nPower</v>
          </cell>
          <cell r="E3875">
            <v>2</v>
          </cell>
          <cell r="F3875" t="str">
            <v>All</v>
          </cell>
          <cell r="G3875" t="str">
            <v>North Scotland</v>
          </cell>
          <cell r="H3875">
            <v>6</v>
          </cell>
        </row>
        <row r="3876">
          <cell r="A3876">
            <v>1999</v>
          </cell>
          <cell r="B3876">
            <v>2</v>
          </cell>
          <cell r="C3876" t="str">
            <v>npower</v>
          </cell>
          <cell r="D3876" t="str">
            <v>nPower</v>
          </cell>
          <cell r="E3876">
            <v>2</v>
          </cell>
          <cell r="F3876" t="str">
            <v>Credit</v>
          </cell>
          <cell r="G3876" t="str">
            <v>North Scotland</v>
          </cell>
          <cell r="H3876">
            <v>3</v>
          </cell>
        </row>
        <row r="3877">
          <cell r="A3877">
            <v>1999</v>
          </cell>
          <cell r="B3877">
            <v>2</v>
          </cell>
          <cell r="C3877" t="str">
            <v>npower</v>
          </cell>
          <cell r="D3877" t="str">
            <v>nPower</v>
          </cell>
          <cell r="E3877">
            <v>2</v>
          </cell>
          <cell r="F3877" t="str">
            <v>Credit</v>
          </cell>
          <cell r="G3877" t="str">
            <v>North Scotland</v>
          </cell>
          <cell r="H3877">
            <v>0</v>
          </cell>
        </row>
        <row r="3878">
          <cell r="A3878">
            <v>1999</v>
          </cell>
          <cell r="B3878">
            <v>2</v>
          </cell>
          <cell r="C3878" t="str">
            <v>npower</v>
          </cell>
          <cell r="D3878" t="str">
            <v>nPower</v>
          </cell>
          <cell r="E3878">
            <v>2</v>
          </cell>
          <cell r="F3878" t="str">
            <v>Direct Debit</v>
          </cell>
          <cell r="G3878" t="str">
            <v>North Scotland</v>
          </cell>
          <cell r="H3878">
            <v>3</v>
          </cell>
        </row>
        <row r="3879">
          <cell r="A3879">
            <v>1999</v>
          </cell>
          <cell r="B3879">
            <v>2</v>
          </cell>
          <cell r="C3879" t="str">
            <v>npower</v>
          </cell>
          <cell r="D3879" t="str">
            <v>nPower</v>
          </cell>
          <cell r="E3879">
            <v>2</v>
          </cell>
          <cell r="F3879" t="str">
            <v>Prepayment</v>
          </cell>
          <cell r="G3879" t="str">
            <v>North Scotland</v>
          </cell>
          <cell r="H3879">
            <v>0</v>
          </cell>
        </row>
        <row r="3880">
          <cell r="A3880">
            <v>1999</v>
          </cell>
          <cell r="B3880">
            <v>2</v>
          </cell>
          <cell r="C3880" t="str">
            <v>npower</v>
          </cell>
          <cell r="D3880" t="str">
            <v>nPower</v>
          </cell>
          <cell r="E3880">
            <v>2</v>
          </cell>
          <cell r="F3880" t="str">
            <v>All</v>
          </cell>
          <cell r="G3880" t="str">
            <v>North Wales &amp; Merseyside</v>
          </cell>
          <cell r="H3880">
            <v>1451</v>
          </cell>
        </row>
        <row r="3881">
          <cell r="A3881">
            <v>1999</v>
          </cell>
          <cell r="B3881">
            <v>2</v>
          </cell>
          <cell r="C3881" t="str">
            <v>npower</v>
          </cell>
          <cell r="D3881" t="str">
            <v>nPower</v>
          </cell>
          <cell r="E3881">
            <v>2</v>
          </cell>
          <cell r="F3881" t="str">
            <v>Credit</v>
          </cell>
          <cell r="G3881" t="str">
            <v>North Wales &amp; Merseyside</v>
          </cell>
          <cell r="H3881">
            <v>653</v>
          </cell>
        </row>
        <row r="3882">
          <cell r="A3882">
            <v>1999</v>
          </cell>
          <cell r="B3882">
            <v>2</v>
          </cell>
          <cell r="C3882" t="str">
            <v>npower</v>
          </cell>
          <cell r="D3882" t="str">
            <v>nPower</v>
          </cell>
          <cell r="E3882">
            <v>2</v>
          </cell>
          <cell r="F3882" t="str">
            <v>Credit</v>
          </cell>
          <cell r="G3882" t="str">
            <v>North Wales &amp; Merseyside</v>
          </cell>
          <cell r="H3882">
            <v>0</v>
          </cell>
        </row>
        <row r="3883">
          <cell r="A3883">
            <v>1999</v>
          </cell>
          <cell r="B3883">
            <v>2</v>
          </cell>
          <cell r="C3883" t="str">
            <v>npower</v>
          </cell>
          <cell r="D3883" t="str">
            <v>nPower</v>
          </cell>
          <cell r="E3883">
            <v>2</v>
          </cell>
          <cell r="F3883" t="str">
            <v>Direct Debit</v>
          </cell>
          <cell r="G3883" t="str">
            <v>North Wales &amp; Merseyside</v>
          </cell>
          <cell r="H3883">
            <v>798</v>
          </cell>
        </row>
        <row r="3884">
          <cell r="A3884">
            <v>1999</v>
          </cell>
          <cell r="B3884">
            <v>2</v>
          </cell>
          <cell r="C3884" t="str">
            <v>npower</v>
          </cell>
          <cell r="D3884" t="str">
            <v>nPower</v>
          </cell>
          <cell r="E3884">
            <v>2</v>
          </cell>
          <cell r="F3884" t="str">
            <v>Prepayment</v>
          </cell>
          <cell r="G3884" t="str">
            <v>North Wales &amp; Merseyside</v>
          </cell>
          <cell r="H3884">
            <v>0</v>
          </cell>
        </row>
        <row r="3885">
          <cell r="A3885">
            <v>1999</v>
          </cell>
          <cell r="B3885">
            <v>2</v>
          </cell>
          <cell r="C3885" t="str">
            <v>npower</v>
          </cell>
          <cell r="D3885" t="str">
            <v>nPower</v>
          </cell>
          <cell r="E3885">
            <v>2</v>
          </cell>
          <cell r="F3885" t="str">
            <v>All</v>
          </cell>
          <cell r="G3885" t="str">
            <v>North West</v>
          </cell>
          <cell r="H3885">
            <v>303</v>
          </cell>
        </row>
        <row r="3886">
          <cell r="A3886">
            <v>1999</v>
          </cell>
          <cell r="B3886">
            <v>2</v>
          </cell>
          <cell r="C3886" t="str">
            <v>npower</v>
          </cell>
          <cell r="D3886" t="str">
            <v>nPower</v>
          </cell>
          <cell r="E3886">
            <v>2</v>
          </cell>
          <cell r="F3886" t="str">
            <v>Credit</v>
          </cell>
          <cell r="G3886" t="str">
            <v>North West</v>
          </cell>
          <cell r="H3886">
            <v>136</v>
          </cell>
        </row>
        <row r="3887">
          <cell r="A3887">
            <v>1999</v>
          </cell>
          <cell r="B3887">
            <v>2</v>
          </cell>
          <cell r="C3887" t="str">
            <v>npower</v>
          </cell>
          <cell r="D3887" t="str">
            <v>nPower</v>
          </cell>
          <cell r="E3887">
            <v>2</v>
          </cell>
          <cell r="F3887" t="str">
            <v>Credit</v>
          </cell>
          <cell r="G3887" t="str">
            <v>North West</v>
          </cell>
          <cell r="H3887">
            <v>0</v>
          </cell>
        </row>
        <row r="3888">
          <cell r="A3888">
            <v>1999</v>
          </cell>
          <cell r="B3888">
            <v>2</v>
          </cell>
          <cell r="C3888" t="str">
            <v>npower</v>
          </cell>
          <cell r="D3888" t="str">
            <v>nPower</v>
          </cell>
          <cell r="E3888">
            <v>2</v>
          </cell>
          <cell r="F3888" t="str">
            <v>Direct Debit</v>
          </cell>
          <cell r="G3888" t="str">
            <v>North West</v>
          </cell>
          <cell r="H3888">
            <v>167</v>
          </cell>
        </row>
        <row r="3889">
          <cell r="A3889">
            <v>1999</v>
          </cell>
          <cell r="B3889">
            <v>2</v>
          </cell>
          <cell r="C3889" t="str">
            <v>npower</v>
          </cell>
          <cell r="D3889" t="str">
            <v>nPower</v>
          </cell>
          <cell r="E3889">
            <v>2</v>
          </cell>
          <cell r="F3889" t="str">
            <v>Prepayment</v>
          </cell>
          <cell r="G3889" t="str">
            <v>North West</v>
          </cell>
          <cell r="H3889">
            <v>0</v>
          </cell>
        </row>
        <row r="3890">
          <cell r="A3890">
            <v>1999</v>
          </cell>
          <cell r="B3890">
            <v>2</v>
          </cell>
          <cell r="C3890" t="str">
            <v>npower</v>
          </cell>
          <cell r="D3890" t="str">
            <v>nPower</v>
          </cell>
          <cell r="E3890">
            <v>2</v>
          </cell>
          <cell r="F3890" t="str">
            <v>All</v>
          </cell>
          <cell r="G3890" t="str">
            <v>South East</v>
          </cell>
          <cell r="H3890">
            <v>182</v>
          </cell>
        </row>
        <row r="3891">
          <cell r="A3891">
            <v>1999</v>
          </cell>
          <cell r="B3891">
            <v>2</v>
          </cell>
          <cell r="C3891" t="str">
            <v>npower</v>
          </cell>
          <cell r="D3891" t="str">
            <v>nPower</v>
          </cell>
          <cell r="E3891">
            <v>2</v>
          </cell>
          <cell r="F3891" t="str">
            <v>Credit</v>
          </cell>
          <cell r="G3891" t="str">
            <v>South East</v>
          </cell>
          <cell r="H3891">
            <v>82</v>
          </cell>
        </row>
        <row r="3892">
          <cell r="A3892">
            <v>1999</v>
          </cell>
          <cell r="B3892">
            <v>2</v>
          </cell>
          <cell r="C3892" t="str">
            <v>npower</v>
          </cell>
          <cell r="D3892" t="str">
            <v>nPower</v>
          </cell>
          <cell r="E3892">
            <v>2</v>
          </cell>
          <cell r="F3892" t="str">
            <v>Credit</v>
          </cell>
          <cell r="G3892" t="str">
            <v>South East</v>
          </cell>
          <cell r="H3892">
            <v>0</v>
          </cell>
        </row>
        <row r="3893">
          <cell r="A3893">
            <v>1999</v>
          </cell>
          <cell r="B3893">
            <v>2</v>
          </cell>
          <cell r="C3893" t="str">
            <v>npower</v>
          </cell>
          <cell r="D3893" t="str">
            <v>nPower</v>
          </cell>
          <cell r="E3893">
            <v>2</v>
          </cell>
          <cell r="F3893" t="str">
            <v>Direct Debit</v>
          </cell>
          <cell r="G3893" t="str">
            <v>South East</v>
          </cell>
          <cell r="H3893">
            <v>100</v>
          </cell>
        </row>
        <row r="3894">
          <cell r="A3894">
            <v>1999</v>
          </cell>
          <cell r="B3894">
            <v>2</v>
          </cell>
          <cell r="C3894" t="str">
            <v>npower</v>
          </cell>
          <cell r="D3894" t="str">
            <v>nPower</v>
          </cell>
          <cell r="E3894">
            <v>2</v>
          </cell>
          <cell r="F3894" t="str">
            <v>Prepayment</v>
          </cell>
          <cell r="G3894" t="str">
            <v>South East</v>
          </cell>
          <cell r="H3894">
            <v>0</v>
          </cell>
        </row>
        <row r="3895">
          <cell r="A3895">
            <v>1999</v>
          </cell>
          <cell r="B3895">
            <v>2</v>
          </cell>
          <cell r="C3895" t="str">
            <v>npower</v>
          </cell>
          <cell r="D3895" t="str">
            <v>nPower</v>
          </cell>
          <cell r="E3895">
            <v>2</v>
          </cell>
          <cell r="F3895" t="str">
            <v>All</v>
          </cell>
          <cell r="G3895" t="str">
            <v>South Scotland</v>
          </cell>
          <cell r="H3895">
            <v>6</v>
          </cell>
        </row>
        <row r="3896">
          <cell r="A3896">
            <v>1999</v>
          </cell>
          <cell r="B3896">
            <v>2</v>
          </cell>
          <cell r="C3896" t="str">
            <v>npower</v>
          </cell>
          <cell r="D3896" t="str">
            <v>nPower</v>
          </cell>
          <cell r="E3896">
            <v>2</v>
          </cell>
          <cell r="F3896" t="str">
            <v>Credit</v>
          </cell>
          <cell r="G3896" t="str">
            <v>South Scotland</v>
          </cell>
          <cell r="H3896">
            <v>3</v>
          </cell>
        </row>
        <row r="3897">
          <cell r="A3897">
            <v>1999</v>
          </cell>
          <cell r="B3897">
            <v>2</v>
          </cell>
          <cell r="C3897" t="str">
            <v>npower</v>
          </cell>
          <cell r="D3897" t="str">
            <v>nPower</v>
          </cell>
          <cell r="E3897">
            <v>2</v>
          </cell>
          <cell r="F3897" t="str">
            <v>Credit</v>
          </cell>
          <cell r="G3897" t="str">
            <v>South Scotland</v>
          </cell>
          <cell r="H3897">
            <v>0</v>
          </cell>
        </row>
        <row r="3898">
          <cell r="A3898">
            <v>1999</v>
          </cell>
          <cell r="B3898">
            <v>2</v>
          </cell>
          <cell r="C3898" t="str">
            <v>npower</v>
          </cell>
          <cell r="D3898" t="str">
            <v>nPower</v>
          </cell>
          <cell r="E3898">
            <v>2</v>
          </cell>
          <cell r="F3898" t="str">
            <v>Direct Debit</v>
          </cell>
          <cell r="G3898" t="str">
            <v>South Scotland</v>
          </cell>
          <cell r="H3898">
            <v>3</v>
          </cell>
        </row>
        <row r="3899">
          <cell r="A3899">
            <v>1999</v>
          </cell>
          <cell r="B3899">
            <v>2</v>
          </cell>
          <cell r="C3899" t="str">
            <v>npower</v>
          </cell>
          <cell r="D3899" t="str">
            <v>nPower</v>
          </cell>
          <cell r="E3899">
            <v>2</v>
          </cell>
          <cell r="F3899" t="str">
            <v>Prepayment</v>
          </cell>
          <cell r="G3899" t="str">
            <v>South Scotland</v>
          </cell>
          <cell r="H3899">
            <v>0</v>
          </cell>
        </row>
        <row r="3900">
          <cell r="A3900">
            <v>1999</v>
          </cell>
          <cell r="B3900">
            <v>2</v>
          </cell>
          <cell r="C3900" t="str">
            <v>npower</v>
          </cell>
          <cell r="D3900" t="str">
            <v>nPower</v>
          </cell>
          <cell r="E3900">
            <v>2</v>
          </cell>
          <cell r="F3900" t="str">
            <v>All</v>
          </cell>
          <cell r="G3900" t="str">
            <v>South Wales</v>
          </cell>
          <cell r="H3900">
            <v>101</v>
          </cell>
        </row>
        <row r="3901">
          <cell r="A3901">
            <v>1999</v>
          </cell>
          <cell r="B3901">
            <v>2</v>
          </cell>
          <cell r="C3901" t="str">
            <v>npower</v>
          </cell>
          <cell r="D3901" t="str">
            <v>nPower</v>
          </cell>
          <cell r="E3901">
            <v>2</v>
          </cell>
          <cell r="F3901" t="str">
            <v>Credit</v>
          </cell>
          <cell r="G3901" t="str">
            <v>South Wales</v>
          </cell>
          <cell r="H3901">
            <v>45</v>
          </cell>
        </row>
        <row r="3902">
          <cell r="A3902">
            <v>1999</v>
          </cell>
          <cell r="B3902">
            <v>2</v>
          </cell>
          <cell r="C3902" t="str">
            <v>npower</v>
          </cell>
          <cell r="D3902" t="str">
            <v>nPower</v>
          </cell>
          <cell r="E3902">
            <v>2</v>
          </cell>
          <cell r="F3902" t="str">
            <v>Credit</v>
          </cell>
          <cell r="G3902" t="str">
            <v>South Wales</v>
          </cell>
          <cell r="H3902">
            <v>0</v>
          </cell>
        </row>
        <row r="3903">
          <cell r="A3903">
            <v>1999</v>
          </cell>
          <cell r="B3903">
            <v>2</v>
          </cell>
          <cell r="C3903" t="str">
            <v>npower</v>
          </cell>
          <cell r="D3903" t="str">
            <v>nPower</v>
          </cell>
          <cell r="E3903">
            <v>2</v>
          </cell>
          <cell r="F3903" t="str">
            <v>Direct Debit</v>
          </cell>
          <cell r="G3903" t="str">
            <v>South Wales</v>
          </cell>
          <cell r="H3903">
            <v>56</v>
          </cell>
        </row>
        <row r="3904">
          <cell r="A3904">
            <v>1999</v>
          </cell>
          <cell r="B3904">
            <v>2</v>
          </cell>
          <cell r="C3904" t="str">
            <v>npower</v>
          </cell>
          <cell r="D3904" t="str">
            <v>nPower</v>
          </cell>
          <cell r="E3904">
            <v>2</v>
          </cell>
          <cell r="F3904" t="str">
            <v>Prepayment</v>
          </cell>
          <cell r="G3904" t="str">
            <v>South Wales</v>
          </cell>
          <cell r="H3904">
            <v>0</v>
          </cell>
        </row>
        <row r="3905">
          <cell r="A3905">
            <v>1999</v>
          </cell>
          <cell r="B3905">
            <v>2</v>
          </cell>
          <cell r="C3905" t="str">
            <v>npower</v>
          </cell>
          <cell r="D3905" t="str">
            <v>nPower</v>
          </cell>
          <cell r="E3905">
            <v>2</v>
          </cell>
          <cell r="F3905" t="str">
            <v>All</v>
          </cell>
          <cell r="G3905" t="str">
            <v>South West</v>
          </cell>
          <cell r="H3905">
            <v>182</v>
          </cell>
        </row>
        <row r="3906">
          <cell r="A3906">
            <v>1999</v>
          </cell>
          <cell r="B3906">
            <v>2</v>
          </cell>
          <cell r="C3906" t="str">
            <v>npower</v>
          </cell>
          <cell r="D3906" t="str">
            <v>nPower</v>
          </cell>
          <cell r="E3906">
            <v>2</v>
          </cell>
          <cell r="F3906" t="str">
            <v>Credit</v>
          </cell>
          <cell r="G3906" t="str">
            <v>South West</v>
          </cell>
          <cell r="H3906">
            <v>82</v>
          </cell>
        </row>
        <row r="3907">
          <cell r="A3907">
            <v>1999</v>
          </cell>
          <cell r="B3907">
            <v>2</v>
          </cell>
          <cell r="C3907" t="str">
            <v>npower</v>
          </cell>
          <cell r="D3907" t="str">
            <v>nPower</v>
          </cell>
          <cell r="E3907">
            <v>2</v>
          </cell>
          <cell r="F3907" t="str">
            <v>Credit</v>
          </cell>
          <cell r="G3907" t="str">
            <v>South West</v>
          </cell>
          <cell r="H3907">
            <v>0</v>
          </cell>
        </row>
        <row r="3908">
          <cell r="A3908">
            <v>1999</v>
          </cell>
          <cell r="B3908">
            <v>2</v>
          </cell>
          <cell r="C3908" t="str">
            <v>npower</v>
          </cell>
          <cell r="D3908" t="str">
            <v>nPower</v>
          </cell>
          <cell r="E3908">
            <v>2</v>
          </cell>
          <cell r="F3908" t="str">
            <v>Direct Debit</v>
          </cell>
          <cell r="G3908" t="str">
            <v>South West</v>
          </cell>
          <cell r="H3908">
            <v>100</v>
          </cell>
        </row>
        <row r="3909">
          <cell r="A3909">
            <v>1999</v>
          </cell>
          <cell r="B3909">
            <v>2</v>
          </cell>
          <cell r="C3909" t="str">
            <v>npower</v>
          </cell>
          <cell r="D3909" t="str">
            <v>nPower</v>
          </cell>
          <cell r="E3909">
            <v>2</v>
          </cell>
          <cell r="F3909" t="str">
            <v>Prepayment</v>
          </cell>
          <cell r="G3909" t="str">
            <v>South West</v>
          </cell>
          <cell r="H3909">
            <v>0</v>
          </cell>
        </row>
        <row r="3910">
          <cell r="A3910">
            <v>1999</v>
          </cell>
          <cell r="B3910">
            <v>2</v>
          </cell>
          <cell r="C3910" t="str">
            <v>npower</v>
          </cell>
          <cell r="D3910" t="str">
            <v>nPower</v>
          </cell>
          <cell r="E3910">
            <v>2</v>
          </cell>
          <cell r="F3910" t="str">
            <v>All</v>
          </cell>
          <cell r="G3910" t="str">
            <v>Southern</v>
          </cell>
          <cell r="H3910">
            <v>364</v>
          </cell>
        </row>
        <row r="3911">
          <cell r="A3911">
            <v>1999</v>
          </cell>
          <cell r="B3911">
            <v>2</v>
          </cell>
          <cell r="C3911" t="str">
            <v>npower</v>
          </cell>
          <cell r="D3911" t="str">
            <v>nPower</v>
          </cell>
          <cell r="E3911">
            <v>2</v>
          </cell>
          <cell r="F3911" t="str">
            <v>Credit</v>
          </cell>
          <cell r="G3911" t="str">
            <v>Southern</v>
          </cell>
          <cell r="H3911">
            <v>164</v>
          </cell>
        </row>
        <row r="3912">
          <cell r="A3912">
            <v>1999</v>
          </cell>
          <cell r="B3912">
            <v>2</v>
          </cell>
          <cell r="C3912" t="str">
            <v>npower</v>
          </cell>
          <cell r="D3912" t="str">
            <v>nPower</v>
          </cell>
          <cell r="E3912">
            <v>2</v>
          </cell>
          <cell r="F3912" t="str">
            <v>Credit</v>
          </cell>
          <cell r="G3912" t="str">
            <v>Southern</v>
          </cell>
          <cell r="H3912">
            <v>0</v>
          </cell>
        </row>
        <row r="3913">
          <cell r="A3913">
            <v>1999</v>
          </cell>
          <cell r="B3913">
            <v>2</v>
          </cell>
          <cell r="C3913" t="str">
            <v>npower</v>
          </cell>
          <cell r="D3913" t="str">
            <v>nPower</v>
          </cell>
          <cell r="E3913">
            <v>2</v>
          </cell>
          <cell r="F3913" t="str">
            <v>Direct Debit</v>
          </cell>
          <cell r="G3913" t="str">
            <v>Southern</v>
          </cell>
          <cell r="H3913">
            <v>200</v>
          </cell>
        </row>
        <row r="3914">
          <cell r="A3914">
            <v>1999</v>
          </cell>
          <cell r="B3914">
            <v>2</v>
          </cell>
          <cell r="C3914" t="str">
            <v>npower</v>
          </cell>
          <cell r="D3914" t="str">
            <v>nPower</v>
          </cell>
          <cell r="E3914">
            <v>2</v>
          </cell>
          <cell r="F3914" t="str">
            <v>Prepayment</v>
          </cell>
          <cell r="G3914" t="str">
            <v>Southern</v>
          </cell>
          <cell r="H3914">
            <v>0</v>
          </cell>
        </row>
        <row r="3915">
          <cell r="A3915">
            <v>1999</v>
          </cell>
          <cell r="B3915">
            <v>2</v>
          </cell>
          <cell r="C3915" t="str">
            <v>npower</v>
          </cell>
          <cell r="D3915" t="str">
            <v>nPower</v>
          </cell>
          <cell r="E3915">
            <v>2</v>
          </cell>
          <cell r="F3915" t="str">
            <v>All</v>
          </cell>
          <cell r="G3915" t="str">
            <v>Yorkshire</v>
          </cell>
          <cell r="H3915">
            <v>83</v>
          </cell>
        </row>
        <row r="3916">
          <cell r="A3916">
            <v>1999</v>
          </cell>
          <cell r="B3916">
            <v>2</v>
          </cell>
          <cell r="C3916" t="str">
            <v>npower</v>
          </cell>
          <cell r="D3916" t="str">
            <v>nPower</v>
          </cell>
          <cell r="E3916">
            <v>2</v>
          </cell>
          <cell r="F3916" t="str">
            <v>Credit</v>
          </cell>
          <cell r="G3916" t="str">
            <v>Yorkshire</v>
          </cell>
          <cell r="H3916">
            <v>6</v>
          </cell>
        </row>
        <row r="3917">
          <cell r="A3917">
            <v>1999</v>
          </cell>
          <cell r="B3917">
            <v>2</v>
          </cell>
          <cell r="C3917" t="str">
            <v>npower</v>
          </cell>
          <cell r="D3917" t="str">
            <v>nPower</v>
          </cell>
          <cell r="E3917">
            <v>2</v>
          </cell>
          <cell r="F3917" t="str">
            <v>Credit</v>
          </cell>
          <cell r="G3917" t="str">
            <v>Yorkshire</v>
          </cell>
          <cell r="H3917">
            <v>0</v>
          </cell>
        </row>
        <row r="3918">
          <cell r="A3918">
            <v>1999</v>
          </cell>
          <cell r="B3918">
            <v>2</v>
          </cell>
          <cell r="C3918" t="str">
            <v>npower</v>
          </cell>
          <cell r="D3918" t="str">
            <v>nPower</v>
          </cell>
          <cell r="E3918">
            <v>2</v>
          </cell>
          <cell r="F3918" t="str">
            <v>Direct Debit</v>
          </cell>
          <cell r="G3918" t="str">
            <v>Yorkshire</v>
          </cell>
          <cell r="H3918">
            <v>77</v>
          </cell>
        </row>
        <row r="3919">
          <cell r="A3919">
            <v>1999</v>
          </cell>
          <cell r="B3919">
            <v>2</v>
          </cell>
          <cell r="C3919" t="str">
            <v>npower</v>
          </cell>
          <cell r="D3919" t="str">
            <v>nPower</v>
          </cell>
          <cell r="E3919">
            <v>2</v>
          </cell>
          <cell r="F3919" t="str">
            <v>Prepayment</v>
          </cell>
          <cell r="G3919" t="str">
            <v>Yorkshire</v>
          </cell>
          <cell r="H3919">
            <v>0</v>
          </cell>
        </row>
        <row r="3920">
          <cell r="A3920">
            <v>1999</v>
          </cell>
          <cell r="B3920">
            <v>2</v>
          </cell>
          <cell r="C3920" t="str">
            <v>Powergen</v>
          </cell>
          <cell r="D3920" t="str">
            <v>Powergen</v>
          </cell>
          <cell r="E3920">
            <v>2</v>
          </cell>
          <cell r="F3920" t="str">
            <v>All</v>
          </cell>
          <cell r="G3920" t="str">
            <v>East Anglia</v>
          </cell>
          <cell r="H3920">
            <v>16809</v>
          </cell>
        </row>
        <row r="3921">
          <cell r="A3921">
            <v>1999</v>
          </cell>
          <cell r="B3921">
            <v>2</v>
          </cell>
          <cell r="C3921" t="str">
            <v>Powergen</v>
          </cell>
          <cell r="D3921" t="str">
            <v>Powergen</v>
          </cell>
          <cell r="E3921">
            <v>2</v>
          </cell>
          <cell r="F3921" t="str">
            <v>Credit</v>
          </cell>
          <cell r="G3921" t="str">
            <v>East Anglia</v>
          </cell>
          <cell r="H3921">
            <v>8529</v>
          </cell>
        </row>
        <row r="3922">
          <cell r="A3922">
            <v>1999</v>
          </cell>
          <cell r="B3922">
            <v>2</v>
          </cell>
          <cell r="C3922" t="str">
            <v>Powergen</v>
          </cell>
          <cell r="D3922" t="str">
            <v>Powergen</v>
          </cell>
          <cell r="E3922">
            <v>2</v>
          </cell>
          <cell r="F3922" t="str">
            <v>Credit</v>
          </cell>
          <cell r="G3922" t="str">
            <v>East Anglia</v>
          </cell>
          <cell r="H3922">
            <v>78</v>
          </cell>
        </row>
        <row r="3923">
          <cell r="A3923">
            <v>1999</v>
          </cell>
          <cell r="B3923">
            <v>2</v>
          </cell>
          <cell r="C3923" t="str">
            <v>Powergen</v>
          </cell>
          <cell r="D3923" t="str">
            <v>Powergen</v>
          </cell>
          <cell r="E3923">
            <v>2</v>
          </cell>
          <cell r="F3923" t="str">
            <v>Direct Debit</v>
          </cell>
          <cell r="G3923" t="str">
            <v>East Anglia</v>
          </cell>
          <cell r="H3923">
            <v>8039</v>
          </cell>
        </row>
        <row r="3924">
          <cell r="A3924">
            <v>1999</v>
          </cell>
          <cell r="B3924">
            <v>2</v>
          </cell>
          <cell r="C3924" t="str">
            <v>Powergen</v>
          </cell>
          <cell r="D3924" t="str">
            <v>Powergen</v>
          </cell>
          <cell r="E3924">
            <v>2</v>
          </cell>
          <cell r="F3924" t="str">
            <v>Prepayment</v>
          </cell>
          <cell r="G3924" t="str">
            <v>East Anglia</v>
          </cell>
          <cell r="H3924">
            <v>163</v>
          </cell>
        </row>
        <row r="3925">
          <cell r="A3925">
            <v>1999</v>
          </cell>
          <cell r="B3925">
            <v>2</v>
          </cell>
          <cell r="C3925" t="str">
            <v>Powergen</v>
          </cell>
          <cell r="D3925" t="str">
            <v>Powergen</v>
          </cell>
          <cell r="E3925">
            <v>1</v>
          </cell>
          <cell r="F3925" t="str">
            <v>All</v>
          </cell>
          <cell r="G3925" t="str">
            <v>East Midlands</v>
          </cell>
          <cell r="H3925">
            <v>1969041</v>
          </cell>
        </row>
        <row r="3926">
          <cell r="A3926">
            <v>1999</v>
          </cell>
          <cell r="B3926">
            <v>2</v>
          </cell>
          <cell r="C3926" t="str">
            <v>Powergen</v>
          </cell>
          <cell r="D3926" t="str">
            <v>Powergen</v>
          </cell>
          <cell r="E3926">
            <v>1</v>
          </cell>
          <cell r="F3926" t="str">
            <v>Credit</v>
          </cell>
          <cell r="G3926" t="str">
            <v>East Midlands</v>
          </cell>
          <cell r="H3926">
            <v>989917</v>
          </cell>
        </row>
        <row r="3927">
          <cell r="A3927">
            <v>1999</v>
          </cell>
          <cell r="B3927">
            <v>2</v>
          </cell>
          <cell r="C3927" t="str">
            <v>Powergen</v>
          </cell>
          <cell r="D3927" t="str">
            <v>Powergen</v>
          </cell>
          <cell r="E3927">
            <v>1</v>
          </cell>
          <cell r="F3927" t="str">
            <v>Credit</v>
          </cell>
          <cell r="G3927" t="str">
            <v>East Midlands</v>
          </cell>
          <cell r="H3927">
            <v>5802</v>
          </cell>
        </row>
        <row r="3928">
          <cell r="A3928">
            <v>1999</v>
          </cell>
          <cell r="B3928">
            <v>2</v>
          </cell>
          <cell r="C3928" t="str">
            <v>Powergen</v>
          </cell>
          <cell r="D3928" t="str">
            <v>Powergen</v>
          </cell>
          <cell r="E3928">
            <v>1</v>
          </cell>
          <cell r="F3928" t="str">
            <v>Direct Debit</v>
          </cell>
          <cell r="G3928" t="str">
            <v>East Midlands</v>
          </cell>
          <cell r="H3928">
            <v>698766</v>
          </cell>
        </row>
        <row r="3929">
          <cell r="A3929">
            <v>1999</v>
          </cell>
          <cell r="B3929">
            <v>2</v>
          </cell>
          <cell r="C3929" t="str">
            <v>Powergen</v>
          </cell>
          <cell r="D3929" t="str">
            <v>Powergen</v>
          </cell>
          <cell r="E3929">
            <v>1</v>
          </cell>
          <cell r="F3929" t="str">
            <v>Prepayment</v>
          </cell>
          <cell r="G3929" t="str">
            <v>East Midlands</v>
          </cell>
          <cell r="H3929">
            <v>274556</v>
          </cell>
        </row>
        <row r="3930">
          <cell r="A3930">
            <v>1999</v>
          </cell>
          <cell r="B3930">
            <v>2</v>
          </cell>
          <cell r="C3930" t="str">
            <v>Powergen</v>
          </cell>
          <cell r="D3930" t="str">
            <v>Powergen</v>
          </cell>
          <cell r="E3930">
            <v>2</v>
          </cell>
          <cell r="F3930" t="str">
            <v>All</v>
          </cell>
          <cell r="G3930" t="str">
            <v>London</v>
          </cell>
          <cell r="H3930">
            <v>85</v>
          </cell>
        </row>
        <row r="3931">
          <cell r="A3931">
            <v>1999</v>
          </cell>
          <cell r="B3931">
            <v>2</v>
          </cell>
          <cell r="C3931" t="str">
            <v>Powergen</v>
          </cell>
          <cell r="D3931" t="str">
            <v>Powergen</v>
          </cell>
          <cell r="E3931">
            <v>2</v>
          </cell>
          <cell r="F3931" t="str">
            <v>Credit</v>
          </cell>
          <cell r="G3931" t="str">
            <v>London</v>
          </cell>
          <cell r="H3931">
            <v>41</v>
          </cell>
        </row>
        <row r="3932">
          <cell r="A3932">
            <v>1999</v>
          </cell>
          <cell r="B3932">
            <v>2</v>
          </cell>
          <cell r="C3932" t="str">
            <v>Powergen</v>
          </cell>
          <cell r="D3932" t="str">
            <v>Powergen</v>
          </cell>
          <cell r="E3932">
            <v>2</v>
          </cell>
          <cell r="F3932" t="str">
            <v>Credit</v>
          </cell>
          <cell r="G3932" t="str">
            <v>London</v>
          </cell>
          <cell r="H3932">
            <v>1</v>
          </cell>
        </row>
        <row r="3933">
          <cell r="A3933">
            <v>1999</v>
          </cell>
          <cell r="B3933">
            <v>2</v>
          </cell>
          <cell r="C3933" t="str">
            <v>Powergen</v>
          </cell>
          <cell r="D3933" t="str">
            <v>Powergen</v>
          </cell>
          <cell r="E3933">
            <v>2</v>
          </cell>
          <cell r="F3933" t="str">
            <v>Direct Debit</v>
          </cell>
          <cell r="G3933" t="str">
            <v>London</v>
          </cell>
          <cell r="H3933">
            <v>38</v>
          </cell>
        </row>
        <row r="3934">
          <cell r="A3934">
            <v>1999</v>
          </cell>
          <cell r="B3934">
            <v>2</v>
          </cell>
          <cell r="C3934" t="str">
            <v>Powergen</v>
          </cell>
          <cell r="D3934" t="str">
            <v>Powergen</v>
          </cell>
          <cell r="E3934">
            <v>2</v>
          </cell>
          <cell r="F3934" t="str">
            <v>Prepayment</v>
          </cell>
          <cell r="G3934" t="str">
            <v>London</v>
          </cell>
          <cell r="H3934">
            <v>5</v>
          </cell>
        </row>
        <row r="3935">
          <cell r="A3935">
            <v>1999</v>
          </cell>
          <cell r="B3935">
            <v>2</v>
          </cell>
          <cell r="C3935" t="str">
            <v>Powergen</v>
          </cell>
          <cell r="D3935" t="str">
            <v>Powergen</v>
          </cell>
          <cell r="E3935">
            <v>2</v>
          </cell>
          <cell r="F3935" t="str">
            <v>All</v>
          </cell>
          <cell r="G3935" t="str">
            <v>Midlands</v>
          </cell>
          <cell r="H3935">
            <v>5384</v>
          </cell>
        </row>
        <row r="3936">
          <cell r="A3936">
            <v>1999</v>
          </cell>
          <cell r="B3936">
            <v>2</v>
          </cell>
          <cell r="C3936" t="str">
            <v>Powergen</v>
          </cell>
          <cell r="D3936" t="str">
            <v>Powergen</v>
          </cell>
          <cell r="E3936">
            <v>2</v>
          </cell>
          <cell r="F3936" t="str">
            <v>Credit</v>
          </cell>
          <cell r="G3936" t="str">
            <v>Midlands</v>
          </cell>
          <cell r="H3936">
            <v>2711</v>
          </cell>
        </row>
        <row r="3937">
          <cell r="A3937">
            <v>1999</v>
          </cell>
          <cell r="B3937">
            <v>2</v>
          </cell>
          <cell r="C3937" t="str">
            <v>Powergen</v>
          </cell>
          <cell r="D3937" t="str">
            <v>Powergen</v>
          </cell>
          <cell r="E3937">
            <v>2</v>
          </cell>
          <cell r="F3937" t="str">
            <v>Credit</v>
          </cell>
          <cell r="G3937" t="str">
            <v>Midlands</v>
          </cell>
          <cell r="H3937">
            <v>47</v>
          </cell>
        </row>
        <row r="3938">
          <cell r="A3938">
            <v>1999</v>
          </cell>
          <cell r="B3938">
            <v>2</v>
          </cell>
          <cell r="C3938" t="str">
            <v>Powergen</v>
          </cell>
          <cell r="D3938" t="str">
            <v>Powergen</v>
          </cell>
          <cell r="E3938">
            <v>2</v>
          </cell>
          <cell r="F3938" t="str">
            <v>Direct Debit</v>
          </cell>
          <cell r="G3938" t="str">
            <v>Midlands</v>
          </cell>
          <cell r="H3938">
            <v>2555</v>
          </cell>
        </row>
        <row r="3939">
          <cell r="A3939">
            <v>1999</v>
          </cell>
          <cell r="B3939">
            <v>2</v>
          </cell>
          <cell r="C3939" t="str">
            <v>Powergen</v>
          </cell>
          <cell r="D3939" t="str">
            <v>Powergen</v>
          </cell>
          <cell r="E3939">
            <v>2</v>
          </cell>
          <cell r="F3939" t="str">
            <v>Prepayment</v>
          </cell>
          <cell r="G3939" t="str">
            <v>Midlands</v>
          </cell>
          <cell r="H3939">
            <v>71</v>
          </cell>
        </row>
        <row r="3940">
          <cell r="A3940">
            <v>1999</v>
          </cell>
          <cell r="B3940">
            <v>2</v>
          </cell>
          <cell r="C3940" t="str">
            <v>Powergen</v>
          </cell>
          <cell r="D3940" t="str">
            <v>Powergen</v>
          </cell>
          <cell r="E3940">
            <v>2</v>
          </cell>
          <cell r="F3940" t="str">
            <v>All</v>
          </cell>
          <cell r="G3940" t="str">
            <v>North East</v>
          </cell>
          <cell r="H3940">
            <v>176</v>
          </cell>
        </row>
        <row r="3941">
          <cell r="A3941">
            <v>1999</v>
          </cell>
          <cell r="B3941">
            <v>2</v>
          </cell>
          <cell r="C3941" t="str">
            <v>Powergen</v>
          </cell>
          <cell r="D3941" t="str">
            <v>Powergen</v>
          </cell>
          <cell r="E3941">
            <v>2</v>
          </cell>
          <cell r="F3941" t="str">
            <v>Credit</v>
          </cell>
          <cell r="G3941" t="str">
            <v>North East</v>
          </cell>
          <cell r="H3941">
            <v>89</v>
          </cell>
        </row>
        <row r="3942">
          <cell r="A3942">
            <v>1999</v>
          </cell>
          <cell r="B3942">
            <v>2</v>
          </cell>
          <cell r="C3942" t="str">
            <v>Powergen</v>
          </cell>
          <cell r="D3942" t="str">
            <v>Powergen</v>
          </cell>
          <cell r="E3942">
            <v>2</v>
          </cell>
          <cell r="F3942" t="str">
            <v>Credit</v>
          </cell>
          <cell r="G3942" t="str">
            <v>North East</v>
          </cell>
          <cell r="H3942">
            <v>2</v>
          </cell>
        </row>
        <row r="3943">
          <cell r="A3943">
            <v>1999</v>
          </cell>
          <cell r="B3943">
            <v>2</v>
          </cell>
          <cell r="C3943" t="str">
            <v>Powergen</v>
          </cell>
          <cell r="D3943" t="str">
            <v>Powergen</v>
          </cell>
          <cell r="E3943">
            <v>2</v>
          </cell>
          <cell r="F3943" t="str">
            <v>Direct Debit</v>
          </cell>
          <cell r="G3943" t="str">
            <v>North East</v>
          </cell>
          <cell r="H3943">
            <v>85</v>
          </cell>
        </row>
        <row r="3944">
          <cell r="A3944">
            <v>1999</v>
          </cell>
          <cell r="B3944">
            <v>2</v>
          </cell>
          <cell r="C3944" t="str">
            <v>Powergen</v>
          </cell>
          <cell r="D3944" t="str">
            <v>Powergen</v>
          </cell>
          <cell r="E3944">
            <v>2</v>
          </cell>
          <cell r="F3944" t="str">
            <v>Prepayment</v>
          </cell>
          <cell r="G3944" t="str">
            <v>North East</v>
          </cell>
          <cell r="H3944">
            <v>0</v>
          </cell>
        </row>
        <row r="3945">
          <cell r="A3945">
            <v>1999</v>
          </cell>
          <cell r="B3945">
            <v>2</v>
          </cell>
          <cell r="C3945" t="str">
            <v>Powergen</v>
          </cell>
          <cell r="D3945" t="str">
            <v>Powergen</v>
          </cell>
          <cell r="E3945">
            <v>2</v>
          </cell>
          <cell r="F3945" t="str">
            <v>All</v>
          </cell>
          <cell r="G3945" t="str">
            <v>North Scotland</v>
          </cell>
          <cell r="H3945">
            <v>0</v>
          </cell>
        </row>
        <row r="3946">
          <cell r="A3946">
            <v>1999</v>
          </cell>
          <cell r="B3946">
            <v>2</v>
          </cell>
          <cell r="C3946" t="str">
            <v>Powergen</v>
          </cell>
          <cell r="D3946" t="str">
            <v>Powergen</v>
          </cell>
          <cell r="E3946">
            <v>2</v>
          </cell>
          <cell r="F3946" t="str">
            <v>Credit</v>
          </cell>
          <cell r="G3946" t="str">
            <v>North Scotland</v>
          </cell>
          <cell r="H3946">
            <v>0</v>
          </cell>
        </row>
        <row r="3947">
          <cell r="A3947">
            <v>1999</v>
          </cell>
          <cell r="B3947">
            <v>2</v>
          </cell>
          <cell r="C3947" t="str">
            <v>Powergen</v>
          </cell>
          <cell r="D3947" t="str">
            <v>Powergen</v>
          </cell>
          <cell r="E3947">
            <v>2</v>
          </cell>
          <cell r="F3947" t="str">
            <v>Credit</v>
          </cell>
          <cell r="G3947" t="str">
            <v>North Scotland</v>
          </cell>
          <cell r="H3947">
            <v>0</v>
          </cell>
        </row>
        <row r="3948">
          <cell r="A3948">
            <v>1999</v>
          </cell>
          <cell r="B3948">
            <v>2</v>
          </cell>
          <cell r="C3948" t="str">
            <v>Powergen</v>
          </cell>
          <cell r="D3948" t="str">
            <v>Powergen</v>
          </cell>
          <cell r="E3948">
            <v>2</v>
          </cell>
          <cell r="F3948" t="str">
            <v>Direct Debit</v>
          </cell>
          <cell r="G3948" t="str">
            <v>North Scotland</v>
          </cell>
          <cell r="H3948">
            <v>0</v>
          </cell>
        </row>
        <row r="3949">
          <cell r="A3949">
            <v>1999</v>
          </cell>
          <cell r="B3949">
            <v>2</v>
          </cell>
          <cell r="C3949" t="str">
            <v>Powergen</v>
          </cell>
          <cell r="D3949" t="str">
            <v>Powergen</v>
          </cell>
          <cell r="E3949">
            <v>2</v>
          </cell>
          <cell r="F3949" t="str">
            <v>Prepayment</v>
          </cell>
          <cell r="G3949" t="str">
            <v>North Scotland</v>
          </cell>
          <cell r="H3949">
            <v>0</v>
          </cell>
        </row>
        <row r="3950">
          <cell r="A3950">
            <v>1999</v>
          </cell>
          <cell r="B3950">
            <v>2</v>
          </cell>
          <cell r="C3950" t="str">
            <v>Powergen</v>
          </cell>
          <cell r="D3950" t="str">
            <v>Powergen</v>
          </cell>
          <cell r="E3950">
            <v>2</v>
          </cell>
          <cell r="F3950" t="str">
            <v>All</v>
          </cell>
          <cell r="G3950" t="str">
            <v>North Wales &amp; Merseyside</v>
          </cell>
          <cell r="H3950">
            <v>149</v>
          </cell>
        </row>
        <row r="3951">
          <cell r="A3951">
            <v>1999</v>
          </cell>
          <cell r="B3951">
            <v>2</v>
          </cell>
          <cell r="C3951" t="str">
            <v>Powergen</v>
          </cell>
          <cell r="D3951" t="str">
            <v>Powergen</v>
          </cell>
          <cell r="E3951">
            <v>2</v>
          </cell>
          <cell r="F3951" t="str">
            <v>Credit</v>
          </cell>
          <cell r="G3951" t="str">
            <v>North Wales &amp; Merseyside</v>
          </cell>
          <cell r="H3951">
            <v>73</v>
          </cell>
        </row>
        <row r="3952">
          <cell r="A3952">
            <v>1999</v>
          </cell>
          <cell r="B3952">
            <v>2</v>
          </cell>
          <cell r="C3952" t="str">
            <v>Powergen</v>
          </cell>
          <cell r="D3952" t="str">
            <v>Powergen</v>
          </cell>
          <cell r="E3952">
            <v>2</v>
          </cell>
          <cell r="F3952" t="str">
            <v>Credit</v>
          </cell>
          <cell r="G3952" t="str">
            <v>North Wales &amp; Merseyside</v>
          </cell>
          <cell r="H3952">
            <v>1</v>
          </cell>
        </row>
        <row r="3953">
          <cell r="A3953">
            <v>1999</v>
          </cell>
          <cell r="B3953">
            <v>2</v>
          </cell>
          <cell r="C3953" t="str">
            <v>Powergen</v>
          </cell>
          <cell r="D3953" t="str">
            <v>Powergen</v>
          </cell>
          <cell r="E3953">
            <v>2</v>
          </cell>
          <cell r="F3953" t="str">
            <v>Direct Debit</v>
          </cell>
          <cell r="G3953" t="str">
            <v>North Wales &amp; Merseyside</v>
          </cell>
          <cell r="H3953">
            <v>69</v>
          </cell>
        </row>
        <row r="3954">
          <cell r="A3954">
            <v>1999</v>
          </cell>
          <cell r="B3954">
            <v>2</v>
          </cell>
          <cell r="C3954" t="str">
            <v>Powergen</v>
          </cell>
          <cell r="D3954" t="str">
            <v>Powergen</v>
          </cell>
          <cell r="E3954">
            <v>2</v>
          </cell>
          <cell r="F3954" t="str">
            <v>Prepayment</v>
          </cell>
          <cell r="G3954" t="str">
            <v>North Wales &amp; Merseyside</v>
          </cell>
          <cell r="H3954">
            <v>6</v>
          </cell>
        </row>
        <row r="3955">
          <cell r="A3955">
            <v>1999</v>
          </cell>
          <cell r="B3955">
            <v>2</v>
          </cell>
          <cell r="C3955" t="str">
            <v>Powergen</v>
          </cell>
          <cell r="D3955" t="str">
            <v>Powergen</v>
          </cell>
          <cell r="E3955">
            <v>2</v>
          </cell>
          <cell r="F3955" t="str">
            <v>All</v>
          </cell>
          <cell r="G3955" t="str">
            <v>North West</v>
          </cell>
          <cell r="H3955">
            <v>171</v>
          </cell>
        </row>
        <row r="3956">
          <cell r="A3956">
            <v>1999</v>
          </cell>
          <cell r="B3956">
            <v>2</v>
          </cell>
          <cell r="C3956" t="str">
            <v>Powergen</v>
          </cell>
          <cell r="D3956" t="str">
            <v>Powergen</v>
          </cell>
          <cell r="E3956">
            <v>2</v>
          </cell>
          <cell r="F3956" t="str">
            <v>Credit</v>
          </cell>
          <cell r="G3956" t="str">
            <v>North West</v>
          </cell>
          <cell r="H3956">
            <v>86</v>
          </cell>
        </row>
        <row r="3957">
          <cell r="A3957">
            <v>1999</v>
          </cell>
          <cell r="B3957">
            <v>2</v>
          </cell>
          <cell r="C3957" t="str">
            <v>Powergen</v>
          </cell>
          <cell r="D3957" t="str">
            <v>Powergen</v>
          </cell>
          <cell r="E3957">
            <v>2</v>
          </cell>
          <cell r="F3957" t="str">
            <v>Credit</v>
          </cell>
          <cell r="G3957" t="str">
            <v>North West</v>
          </cell>
          <cell r="H3957">
            <v>2</v>
          </cell>
        </row>
        <row r="3958">
          <cell r="A3958">
            <v>1999</v>
          </cell>
          <cell r="B3958">
            <v>2</v>
          </cell>
          <cell r="C3958" t="str">
            <v>Powergen</v>
          </cell>
          <cell r="D3958" t="str">
            <v>Powergen</v>
          </cell>
          <cell r="E3958">
            <v>2</v>
          </cell>
          <cell r="F3958" t="str">
            <v>Direct Debit</v>
          </cell>
          <cell r="G3958" t="str">
            <v>North West</v>
          </cell>
          <cell r="H3958">
            <v>81</v>
          </cell>
        </row>
        <row r="3959">
          <cell r="A3959">
            <v>1999</v>
          </cell>
          <cell r="B3959">
            <v>2</v>
          </cell>
          <cell r="C3959" t="str">
            <v>Powergen</v>
          </cell>
          <cell r="D3959" t="str">
            <v>Powergen</v>
          </cell>
          <cell r="E3959">
            <v>2</v>
          </cell>
          <cell r="F3959" t="str">
            <v>Prepayment</v>
          </cell>
          <cell r="G3959" t="str">
            <v>North West</v>
          </cell>
          <cell r="H3959">
            <v>2</v>
          </cell>
        </row>
        <row r="3960">
          <cell r="A3960">
            <v>1999</v>
          </cell>
          <cell r="B3960">
            <v>2</v>
          </cell>
          <cell r="C3960" t="str">
            <v>Powergen</v>
          </cell>
          <cell r="D3960" t="str">
            <v>Powergen</v>
          </cell>
          <cell r="E3960">
            <v>2</v>
          </cell>
          <cell r="F3960" t="str">
            <v>All</v>
          </cell>
          <cell r="G3960" t="str">
            <v>South East</v>
          </cell>
          <cell r="H3960">
            <v>192</v>
          </cell>
        </row>
        <row r="3961">
          <cell r="A3961">
            <v>1999</v>
          </cell>
          <cell r="B3961">
            <v>2</v>
          </cell>
          <cell r="C3961" t="str">
            <v>Powergen</v>
          </cell>
          <cell r="D3961" t="str">
            <v>Powergen</v>
          </cell>
          <cell r="E3961">
            <v>2</v>
          </cell>
          <cell r="F3961" t="str">
            <v>Credit</v>
          </cell>
          <cell r="G3961" t="str">
            <v>South East</v>
          </cell>
          <cell r="H3961">
            <v>97</v>
          </cell>
        </row>
        <row r="3962">
          <cell r="A3962">
            <v>1999</v>
          </cell>
          <cell r="B3962">
            <v>2</v>
          </cell>
          <cell r="C3962" t="str">
            <v>Powergen</v>
          </cell>
          <cell r="D3962" t="str">
            <v>Powergen</v>
          </cell>
          <cell r="E3962">
            <v>2</v>
          </cell>
          <cell r="F3962" t="str">
            <v>Credit</v>
          </cell>
          <cell r="G3962" t="str">
            <v>South East</v>
          </cell>
          <cell r="H3962">
            <v>2</v>
          </cell>
        </row>
        <row r="3963">
          <cell r="A3963">
            <v>1999</v>
          </cell>
          <cell r="B3963">
            <v>2</v>
          </cell>
          <cell r="C3963" t="str">
            <v>Powergen</v>
          </cell>
          <cell r="D3963" t="str">
            <v>Powergen</v>
          </cell>
          <cell r="E3963">
            <v>2</v>
          </cell>
          <cell r="F3963" t="str">
            <v>Direct Debit</v>
          </cell>
          <cell r="G3963" t="str">
            <v>South East</v>
          </cell>
          <cell r="H3963">
            <v>91</v>
          </cell>
        </row>
        <row r="3964">
          <cell r="A3964">
            <v>1999</v>
          </cell>
          <cell r="B3964">
            <v>2</v>
          </cell>
          <cell r="C3964" t="str">
            <v>Powergen</v>
          </cell>
          <cell r="D3964" t="str">
            <v>Powergen</v>
          </cell>
          <cell r="E3964">
            <v>2</v>
          </cell>
          <cell r="F3964" t="str">
            <v>Prepayment</v>
          </cell>
          <cell r="G3964" t="str">
            <v>South East</v>
          </cell>
          <cell r="H3964">
            <v>2</v>
          </cell>
        </row>
        <row r="3965">
          <cell r="A3965">
            <v>1999</v>
          </cell>
          <cell r="B3965">
            <v>2</v>
          </cell>
          <cell r="C3965" t="str">
            <v>Powergen</v>
          </cell>
          <cell r="D3965" t="str">
            <v>Powergen</v>
          </cell>
          <cell r="E3965">
            <v>2</v>
          </cell>
          <cell r="F3965" t="str">
            <v>All</v>
          </cell>
          <cell r="G3965" t="str">
            <v>South Scotland</v>
          </cell>
          <cell r="H3965">
            <v>0</v>
          </cell>
        </row>
        <row r="3966">
          <cell r="A3966">
            <v>1999</v>
          </cell>
          <cell r="B3966">
            <v>2</v>
          </cell>
          <cell r="C3966" t="str">
            <v>Powergen</v>
          </cell>
          <cell r="D3966" t="str">
            <v>Powergen</v>
          </cell>
          <cell r="E3966">
            <v>2</v>
          </cell>
          <cell r="F3966" t="str">
            <v>Credit</v>
          </cell>
          <cell r="G3966" t="str">
            <v>South Scotland</v>
          </cell>
          <cell r="H3966">
            <v>0</v>
          </cell>
        </row>
        <row r="3967">
          <cell r="A3967">
            <v>1999</v>
          </cell>
          <cell r="B3967">
            <v>2</v>
          </cell>
          <cell r="C3967" t="str">
            <v>Powergen</v>
          </cell>
          <cell r="D3967" t="str">
            <v>Powergen</v>
          </cell>
          <cell r="E3967">
            <v>2</v>
          </cell>
          <cell r="F3967" t="str">
            <v>Credit</v>
          </cell>
          <cell r="G3967" t="str">
            <v>South Scotland</v>
          </cell>
          <cell r="H3967">
            <v>0</v>
          </cell>
        </row>
        <row r="3968">
          <cell r="A3968">
            <v>1999</v>
          </cell>
          <cell r="B3968">
            <v>2</v>
          </cell>
          <cell r="C3968" t="str">
            <v>Powergen</v>
          </cell>
          <cell r="D3968" t="str">
            <v>Powergen</v>
          </cell>
          <cell r="E3968">
            <v>2</v>
          </cell>
          <cell r="F3968" t="str">
            <v>Direct Debit</v>
          </cell>
          <cell r="G3968" t="str">
            <v>South Scotland</v>
          </cell>
          <cell r="H3968">
            <v>0</v>
          </cell>
        </row>
        <row r="3969">
          <cell r="A3969">
            <v>1999</v>
          </cell>
          <cell r="B3969">
            <v>2</v>
          </cell>
          <cell r="C3969" t="str">
            <v>Powergen</v>
          </cell>
          <cell r="D3969" t="str">
            <v>Powergen</v>
          </cell>
          <cell r="E3969">
            <v>2</v>
          </cell>
          <cell r="F3969" t="str">
            <v>Prepayment</v>
          </cell>
          <cell r="G3969" t="str">
            <v>South Scotland</v>
          </cell>
          <cell r="H3969">
            <v>0</v>
          </cell>
        </row>
        <row r="3970">
          <cell r="A3970">
            <v>1999</v>
          </cell>
          <cell r="B3970">
            <v>2</v>
          </cell>
          <cell r="C3970" t="str">
            <v>Powergen</v>
          </cell>
          <cell r="D3970" t="str">
            <v>Powergen</v>
          </cell>
          <cell r="E3970">
            <v>2</v>
          </cell>
          <cell r="F3970" t="str">
            <v>All</v>
          </cell>
          <cell r="G3970" t="str">
            <v>South Wales</v>
          </cell>
          <cell r="H3970">
            <v>118</v>
          </cell>
        </row>
        <row r="3971">
          <cell r="A3971">
            <v>1999</v>
          </cell>
          <cell r="B3971">
            <v>2</v>
          </cell>
          <cell r="C3971" t="str">
            <v>Powergen</v>
          </cell>
          <cell r="D3971" t="str">
            <v>Powergen</v>
          </cell>
          <cell r="E3971">
            <v>2</v>
          </cell>
          <cell r="F3971" t="str">
            <v>Credit</v>
          </cell>
          <cell r="G3971" t="str">
            <v>South Wales</v>
          </cell>
          <cell r="H3971">
            <v>59</v>
          </cell>
        </row>
        <row r="3972">
          <cell r="A3972">
            <v>1999</v>
          </cell>
          <cell r="B3972">
            <v>2</v>
          </cell>
          <cell r="C3972" t="str">
            <v>Powergen</v>
          </cell>
          <cell r="D3972" t="str">
            <v>Powergen</v>
          </cell>
          <cell r="E3972">
            <v>2</v>
          </cell>
          <cell r="F3972" t="str">
            <v>Credit</v>
          </cell>
          <cell r="G3972" t="str">
            <v>South Wales</v>
          </cell>
          <cell r="H3972">
            <v>1</v>
          </cell>
        </row>
        <row r="3973">
          <cell r="A3973">
            <v>1999</v>
          </cell>
          <cell r="B3973">
            <v>2</v>
          </cell>
          <cell r="C3973" t="str">
            <v>Powergen</v>
          </cell>
          <cell r="D3973" t="str">
            <v>Powergen</v>
          </cell>
          <cell r="E3973">
            <v>2</v>
          </cell>
          <cell r="F3973" t="str">
            <v>Direct Debit</v>
          </cell>
          <cell r="G3973" t="str">
            <v>South Wales</v>
          </cell>
          <cell r="H3973">
            <v>56</v>
          </cell>
        </row>
        <row r="3974">
          <cell r="A3974">
            <v>1999</v>
          </cell>
          <cell r="B3974">
            <v>2</v>
          </cell>
          <cell r="C3974" t="str">
            <v>Powergen</v>
          </cell>
          <cell r="D3974" t="str">
            <v>Powergen</v>
          </cell>
          <cell r="E3974">
            <v>2</v>
          </cell>
          <cell r="F3974" t="str">
            <v>Prepayment</v>
          </cell>
          <cell r="G3974" t="str">
            <v>South Wales</v>
          </cell>
          <cell r="H3974">
            <v>2</v>
          </cell>
        </row>
        <row r="3975">
          <cell r="A3975">
            <v>1999</v>
          </cell>
          <cell r="B3975">
            <v>2</v>
          </cell>
          <cell r="C3975" t="str">
            <v>Powergen</v>
          </cell>
          <cell r="D3975" t="str">
            <v>Powergen</v>
          </cell>
          <cell r="E3975">
            <v>2</v>
          </cell>
          <cell r="F3975" t="str">
            <v>All</v>
          </cell>
          <cell r="G3975" t="str">
            <v>South West</v>
          </cell>
          <cell r="H3975">
            <v>62</v>
          </cell>
        </row>
        <row r="3976">
          <cell r="A3976">
            <v>1999</v>
          </cell>
          <cell r="B3976">
            <v>2</v>
          </cell>
          <cell r="C3976" t="str">
            <v>Powergen</v>
          </cell>
          <cell r="D3976" t="str">
            <v>Powergen</v>
          </cell>
          <cell r="E3976">
            <v>2</v>
          </cell>
          <cell r="F3976" t="str">
            <v>Credit</v>
          </cell>
          <cell r="G3976" t="str">
            <v>South West</v>
          </cell>
          <cell r="H3976">
            <v>31</v>
          </cell>
        </row>
        <row r="3977">
          <cell r="A3977">
            <v>1999</v>
          </cell>
          <cell r="B3977">
            <v>2</v>
          </cell>
          <cell r="C3977" t="str">
            <v>Powergen</v>
          </cell>
          <cell r="D3977" t="str">
            <v>Powergen</v>
          </cell>
          <cell r="E3977">
            <v>2</v>
          </cell>
          <cell r="F3977" t="str">
            <v>Credit</v>
          </cell>
          <cell r="G3977" t="str">
            <v>South West</v>
          </cell>
          <cell r="H3977">
            <v>1</v>
          </cell>
        </row>
        <row r="3978">
          <cell r="A3978">
            <v>1999</v>
          </cell>
          <cell r="B3978">
            <v>2</v>
          </cell>
          <cell r="C3978" t="str">
            <v>Powergen</v>
          </cell>
          <cell r="D3978" t="str">
            <v>Powergen</v>
          </cell>
          <cell r="E3978">
            <v>2</v>
          </cell>
          <cell r="F3978" t="str">
            <v>Direct Debit</v>
          </cell>
          <cell r="G3978" t="str">
            <v>South West</v>
          </cell>
          <cell r="H3978">
            <v>29</v>
          </cell>
        </row>
        <row r="3979">
          <cell r="A3979">
            <v>1999</v>
          </cell>
          <cell r="B3979">
            <v>2</v>
          </cell>
          <cell r="C3979" t="str">
            <v>Powergen</v>
          </cell>
          <cell r="D3979" t="str">
            <v>Powergen</v>
          </cell>
          <cell r="E3979">
            <v>2</v>
          </cell>
          <cell r="F3979" t="str">
            <v>Prepayment</v>
          </cell>
          <cell r="G3979" t="str">
            <v>South West</v>
          </cell>
          <cell r="H3979">
            <v>1</v>
          </cell>
        </row>
        <row r="3980">
          <cell r="A3980">
            <v>1999</v>
          </cell>
          <cell r="B3980">
            <v>2</v>
          </cell>
          <cell r="C3980" t="str">
            <v>Powergen</v>
          </cell>
          <cell r="D3980" t="str">
            <v>Powergen</v>
          </cell>
          <cell r="E3980">
            <v>2</v>
          </cell>
          <cell r="F3980" t="str">
            <v>All</v>
          </cell>
          <cell r="G3980" t="str">
            <v>Southern</v>
          </cell>
          <cell r="H3980">
            <v>198</v>
          </cell>
        </row>
        <row r="3981">
          <cell r="A3981">
            <v>1999</v>
          </cell>
          <cell r="B3981">
            <v>2</v>
          </cell>
          <cell r="C3981" t="str">
            <v>Powergen</v>
          </cell>
          <cell r="D3981" t="str">
            <v>Powergen</v>
          </cell>
          <cell r="E3981">
            <v>2</v>
          </cell>
          <cell r="F3981" t="str">
            <v>Credit</v>
          </cell>
          <cell r="G3981" t="str">
            <v>Southern</v>
          </cell>
          <cell r="H3981">
            <v>97</v>
          </cell>
        </row>
        <row r="3982">
          <cell r="A3982">
            <v>1999</v>
          </cell>
          <cell r="B3982">
            <v>2</v>
          </cell>
          <cell r="C3982" t="str">
            <v>Powergen</v>
          </cell>
          <cell r="D3982" t="str">
            <v>Powergen</v>
          </cell>
          <cell r="E3982">
            <v>2</v>
          </cell>
          <cell r="F3982" t="str">
            <v>Credit</v>
          </cell>
          <cell r="G3982" t="str">
            <v>Southern</v>
          </cell>
          <cell r="H3982">
            <v>2</v>
          </cell>
        </row>
        <row r="3983">
          <cell r="A3983">
            <v>1999</v>
          </cell>
          <cell r="B3983">
            <v>2</v>
          </cell>
          <cell r="C3983" t="str">
            <v>Powergen</v>
          </cell>
          <cell r="D3983" t="str">
            <v>Powergen</v>
          </cell>
          <cell r="E3983">
            <v>2</v>
          </cell>
          <cell r="F3983" t="str">
            <v>Direct Debit</v>
          </cell>
          <cell r="G3983" t="str">
            <v>Southern</v>
          </cell>
          <cell r="H3983">
            <v>92</v>
          </cell>
        </row>
        <row r="3984">
          <cell r="A3984">
            <v>1999</v>
          </cell>
          <cell r="B3984">
            <v>2</v>
          </cell>
          <cell r="C3984" t="str">
            <v>Powergen</v>
          </cell>
          <cell r="D3984" t="str">
            <v>Powergen</v>
          </cell>
          <cell r="E3984">
            <v>2</v>
          </cell>
          <cell r="F3984" t="str">
            <v>Prepayment</v>
          </cell>
          <cell r="G3984" t="str">
            <v>Southern</v>
          </cell>
          <cell r="H3984">
            <v>7</v>
          </cell>
        </row>
        <row r="3985">
          <cell r="A3985">
            <v>1999</v>
          </cell>
          <cell r="B3985">
            <v>2</v>
          </cell>
          <cell r="C3985" t="str">
            <v>Powergen</v>
          </cell>
          <cell r="D3985" t="str">
            <v>Powergen</v>
          </cell>
          <cell r="E3985">
            <v>2</v>
          </cell>
          <cell r="F3985" t="str">
            <v>All</v>
          </cell>
          <cell r="G3985" t="str">
            <v>Yorkshire</v>
          </cell>
          <cell r="H3985">
            <v>14698</v>
          </cell>
        </row>
        <row r="3986">
          <cell r="A3986">
            <v>1999</v>
          </cell>
          <cell r="B3986">
            <v>2</v>
          </cell>
          <cell r="C3986" t="str">
            <v>Powergen</v>
          </cell>
          <cell r="D3986" t="str">
            <v>Powergen</v>
          </cell>
          <cell r="E3986">
            <v>2</v>
          </cell>
          <cell r="F3986" t="str">
            <v>Credit</v>
          </cell>
          <cell r="G3986" t="str">
            <v>Yorkshire</v>
          </cell>
          <cell r="H3986">
            <v>7435</v>
          </cell>
        </row>
        <row r="3987">
          <cell r="A3987">
            <v>1999</v>
          </cell>
          <cell r="B3987">
            <v>2</v>
          </cell>
          <cell r="C3987" t="str">
            <v>Powergen</v>
          </cell>
          <cell r="D3987" t="str">
            <v>Powergen</v>
          </cell>
          <cell r="E3987">
            <v>2</v>
          </cell>
          <cell r="F3987" t="str">
            <v>Credit</v>
          </cell>
          <cell r="G3987" t="str">
            <v>Yorkshire</v>
          </cell>
          <cell r="H3987">
            <v>50</v>
          </cell>
        </row>
        <row r="3988">
          <cell r="A3988">
            <v>1999</v>
          </cell>
          <cell r="B3988">
            <v>2</v>
          </cell>
          <cell r="C3988" t="str">
            <v>Powergen</v>
          </cell>
          <cell r="D3988" t="str">
            <v>Powergen</v>
          </cell>
          <cell r="E3988">
            <v>2</v>
          </cell>
          <cell r="F3988" t="str">
            <v>Direct Debit</v>
          </cell>
          <cell r="G3988" t="str">
            <v>Yorkshire</v>
          </cell>
          <cell r="H3988">
            <v>7008</v>
          </cell>
        </row>
        <row r="3989">
          <cell r="A3989">
            <v>1999</v>
          </cell>
          <cell r="B3989">
            <v>2</v>
          </cell>
          <cell r="C3989" t="str">
            <v>Powergen</v>
          </cell>
          <cell r="D3989" t="str">
            <v>Powergen</v>
          </cell>
          <cell r="E3989">
            <v>2</v>
          </cell>
          <cell r="F3989" t="str">
            <v>Prepayment</v>
          </cell>
          <cell r="G3989" t="str">
            <v>Yorkshire</v>
          </cell>
          <cell r="H3989">
            <v>205</v>
          </cell>
        </row>
        <row r="3990">
          <cell r="A3990">
            <v>1999</v>
          </cell>
          <cell r="B3990">
            <v>2</v>
          </cell>
          <cell r="C3990" t="str">
            <v>Scottish Hydro</v>
          </cell>
          <cell r="D3990" t="str">
            <v>Scottish and Southern</v>
          </cell>
          <cell r="E3990">
            <v>2</v>
          </cell>
          <cell r="F3990" t="str">
            <v>All</v>
          </cell>
          <cell r="G3990" t="str">
            <v>East Anglia</v>
          </cell>
          <cell r="H3990">
            <v>124</v>
          </cell>
        </row>
        <row r="3991">
          <cell r="A3991">
            <v>1999</v>
          </cell>
          <cell r="B3991">
            <v>2</v>
          </cell>
          <cell r="C3991" t="str">
            <v>Scottish Hydro</v>
          </cell>
          <cell r="D3991" t="str">
            <v>Scottish and Southern</v>
          </cell>
          <cell r="E3991">
            <v>2</v>
          </cell>
          <cell r="F3991" t="str">
            <v>Credit</v>
          </cell>
          <cell r="G3991" t="str">
            <v>East Anglia</v>
          </cell>
          <cell r="H3991">
            <v>20</v>
          </cell>
        </row>
        <row r="3992">
          <cell r="A3992">
            <v>1999</v>
          </cell>
          <cell r="B3992">
            <v>2</v>
          </cell>
          <cell r="C3992" t="str">
            <v>Scottish Hydro</v>
          </cell>
          <cell r="D3992" t="str">
            <v>Scottish and Southern</v>
          </cell>
          <cell r="E3992">
            <v>2</v>
          </cell>
          <cell r="F3992" t="str">
            <v>Credit</v>
          </cell>
          <cell r="G3992" t="str">
            <v>East Anglia</v>
          </cell>
          <cell r="H3992">
            <v>0</v>
          </cell>
        </row>
        <row r="3993">
          <cell r="A3993">
            <v>1999</v>
          </cell>
          <cell r="B3993">
            <v>2</v>
          </cell>
          <cell r="C3993" t="str">
            <v>Scottish Hydro</v>
          </cell>
          <cell r="D3993" t="str">
            <v>Scottish and Southern</v>
          </cell>
          <cell r="E3993">
            <v>2</v>
          </cell>
          <cell r="F3993" t="str">
            <v>Direct Debit</v>
          </cell>
          <cell r="G3993" t="str">
            <v>East Anglia</v>
          </cell>
          <cell r="H3993">
            <v>104</v>
          </cell>
        </row>
        <row r="3994">
          <cell r="A3994">
            <v>1999</v>
          </cell>
          <cell r="B3994">
            <v>2</v>
          </cell>
          <cell r="C3994" t="str">
            <v>Scottish Hydro</v>
          </cell>
          <cell r="D3994" t="str">
            <v>Scottish and Southern</v>
          </cell>
          <cell r="E3994">
            <v>2</v>
          </cell>
          <cell r="F3994" t="str">
            <v>Prepayment</v>
          </cell>
          <cell r="G3994" t="str">
            <v>East Anglia</v>
          </cell>
          <cell r="H3994">
            <v>0</v>
          </cell>
        </row>
        <row r="3995">
          <cell r="A3995">
            <v>1999</v>
          </cell>
          <cell r="B3995">
            <v>2</v>
          </cell>
          <cell r="C3995" t="str">
            <v>Scottish Hydro</v>
          </cell>
          <cell r="D3995" t="str">
            <v>Scottish and Southern</v>
          </cell>
          <cell r="E3995">
            <v>2</v>
          </cell>
          <cell r="F3995" t="str">
            <v>All</v>
          </cell>
          <cell r="G3995" t="str">
            <v>East Midlands</v>
          </cell>
          <cell r="H3995">
            <v>10</v>
          </cell>
        </row>
        <row r="3996">
          <cell r="A3996">
            <v>1999</v>
          </cell>
          <cell r="B3996">
            <v>2</v>
          </cell>
          <cell r="C3996" t="str">
            <v>Scottish Hydro</v>
          </cell>
          <cell r="D3996" t="str">
            <v>Scottish and Southern</v>
          </cell>
          <cell r="E3996">
            <v>2</v>
          </cell>
          <cell r="F3996" t="str">
            <v>Credit</v>
          </cell>
          <cell r="G3996" t="str">
            <v>East Midlands</v>
          </cell>
          <cell r="H3996">
            <v>1</v>
          </cell>
        </row>
        <row r="3997">
          <cell r="A3997">
            <v>1999</v>
          </cell>
          <cell r="B3997">
            <v>2</v>
          </cell>
          <cell r="C3997" t="str">
            <v>Scottish Hydro</v>
          </cell>
          <cell r="D3997" t="str">
            <v>Scottish and Southern</v>
          </cell>
          <cell r="E3997">
            <v>2</v>
          </cell>
          <cell r="F3997" t="str">
            <v>Credit</v>
          </cell>
          <cell r="G3997" t="str">
            <v>East Midlands</v>
          </cell>
          <cell r="H3997">
            <v>0</v>
          </cell>
        </row>
        <row r="3998">
          <cell r="A3998">
            <v>1999</v>
          </cell>
          <cell r="B3998">
            <v>2</v>
          </cell>
          <cell r="C3998" t="str">
            <v>Scottish Hydro</v>
          </cell>
          <cell r="D3998" t="str">
            <v>Scottish and Southern</v>
          </cell>
          <cell r="E3998">
            <v>2</v>
          </cell>
          <cell r="F3998" t="str">
            <v>Direct Debit</v>
          </cell>
          <cell r="G3998" t="str">
            <v>East Midlands</v>
          </cell>
          <cell r="H3998">
            <v>9</v>
          </cell>
        </row>
        <row r="3999">
          <cell r="A3999">
            <v>1999</v>
          </cell>
          <cell r="B3999">
            <v>2</v>
          </cell>
          <cell r="C3999" t="str">
            <v>Scottish Hydro</v>
          </cell>
          <cell r="D3999" t="str">
            <v>Scottish and Southern</v>
          </cell>
          <cell r="E3999">
            <v>2</v>
          </cell>
          <cell r="F3999" t="str">
            <v>Prepayment</v>
          </cell>
          <cell r="G3999" t="str">
            <v>East Midlands</v>
          </cell>
          <cell r="H3999">
            <v>0</v>
          </cell>
        </row>
        <row r="4000">
          <cell r="A4000">
            <v>1999</v>
          </cell>
          <cell r="B4000">
            <v>2</v>
          </cell>
          <cell r="C4000" t="str">
            <v>Scottish Hydro</v>
          </cell>
          <cell r="D4000" t="str">
            <v>Scottish and Southern</v>
          </cell>
          <cell r="E4000">
            <v>2</v>
          </cell>
          <cell r="F4000" t="str">
            <v>All</v>
          </cell>
          <cell r="G4000" t="str">
            <v>London</v>
          </cell>
          <cell r="H4000">
            <v>72</v>
          </cell>
        </row>
        <row r="4001">
          <cell r="A4001">
            <v>1999</v>
          </cell>
          <cell r="B4001">
            <v>2</v>
          </cell>
          <cell r="C4001" t="str">
            <v>Scottish Hydro</v>
          </cell>
          <cell r="D4001" t="str">
            <v>Scottish and Southern</v>
          </cell>
          <cell r="E4001">
            <v>2</v>
          </cell>
          <cell r="F4001" t="str">
            <v>Credit</v>
          </cell>
          <cell r="G4001" t="str">
            <v>London</v>
          </cell>
          <cell r="H4001">
            <v>11</v>
          </cell>
        </row>
        <row r="4002">
          <cell r="A4002">
            <v>1999</v>
          </cell>
          <cell r="B4002">
            <v>2</v>
          </cell>
          <cell r="C4002" t="str">
            <v>Scottish Hydro</v>
          </cell>
          <cell r="D4002" t="str">
            <v>Scottish and Southern</v>
          </cell>
          <cell r="E4002">
            <v>2</v>
          </cell>
          <cell r="F4002" t="str">
            <v>Credit</v>
          </cell>
          <cell r="G4002" t="str">
            <v>London</v>
          </cell>
          <cell r="H4002">
            <v>0</v>
          </cell>
        </row>
        <row r="4003">
          <cell r="A4003">
            <v>1999</v>
          </cell>
          <cell r="B4003">
            <v>2</v>
          </cell>
          <cell r="C4003" t="str">
            <v>Scottish Hydro</v>
          </cell>
          <cell r="D4003" t="str">
            <v>Scottish and Southern</v>
          </cell>
          <cell r="E4003">
            <v>2</v>
          </cell>
          <cell r="F4003" t="str">
            <v>Direct Debit</v>
          </cell>
          <cell r="G4003" t="str">
            <v>London</v>
          </cell>
          <cell r="H4003">
            <v>61</v>
          </cell>
        </row>
        <row r="4004">
          <cell r="A4004">
            <v>1999</v>
          </cell>
          <cell r="B4004">
            <v>2</v>
          </cell>
          <cell r="C4004" t="str">
            <v>Scottish Hydro</v>
          </cell>
          <cell r="D4004" t="str">
            <v>Scottish and Southern</v>
          </cell>
          <cell r="E4004">
            <v>2</v>
          </cell>
          <cell r="F4004" t="str">
            <v>Prepayment</v>
          </cell>
          <cell r="G4004" t="str">
            <v>London</v>
          </cell>
          <cell r="H4004">
            <v>0</v>
          </cell>
        </row>
        <row r="4005">
          <cell r="A4005">
            <v>1999</v>
          </cell>
          <cell r="B4005">
            <v>2</v>
          </cell>
          <cell r="C4005" t="str">
            <v>Scottish Hydro</v>
          </cell>
          <cell r="D4005" t="str">
            <v>Scottish and Southern</v>
          </cell>
          <cell r="E4005">
            <v>2</v>
          </cell>
          <cell r="F4005" t="str">
            <v>All</v>
          </cell>
          <cell r="G4005" t="str">
            <v>Midlands</v>
          </cell>
          <cell r="H4005">
            <v>99</v>
          </cell>
        </row>
        <row r="4006">
          <cell r="A4006">
            <v>1999</v>
          </cell>
          <cell r="B4006">
            <v>2</v>
          </cell>
          <cell r="C4006" t="str">
            <v>Scottish Hydro</v>
          </cell>
          <cell r="D4006" t="str">
            <v>Scottish and Southern</v>
          </cell>
          <cell r="E4006">
            <v>2</v>
          </cell>
          <cell r="F4006" t="str">
            <v>Credit</v>
          </cell>
          <cell r="G4006" t="str">
            <v>Midlands</v>
          </cell>
          <cell r="H4006">
            <v>14</v>
          </cell>
        </row>
        <row r="4007">
          <cell r="A4007">
            <v>1999</v>
          </cell>
          <cell r="B4007">
            <v>2</v>
          </cell>
          <cell r="C4007" t="str">
            <v>Scottish Hydro</v>
          </cell>
          <cell r="D4007" t="str">
            <v>Scottish and Southern</v>
          </cell>
          <cell r="E4007">
            <v>2</v>
          </cell>
          <cell r="F4007" t="str">
            <v>Credit</v>
          </cell>
          <cell r="G4007" t="str">
            <v>Midlands</v>
          </cell>
          <cell r="H4007">
            <v>0</v>
          </cell>
        </row>
        <row r="4008">
          <cell r="A4008">
            <v>1999</v>
          </cell>
          <cell r="B4008">
            <v>2</v>
          </cell>
          <cell r="C4008" t="str">
            <v>Scottish Hydro</v>
          </cell>
          <cell r="D4008" t="str">
            <v>Scottish and Southern</v>
          </cell>
          <cell r="E4008">
            <v>2</v>
          </cell>
          <cell r="F4008" t="str">
            <v>Direct Debit</v>
          </cell>
          <cell r="G4008" t="str">
            <v>Midlands</v>
          </cell>
          <cell r="H4008">
            <v>85</v>
          </cell>
        </row>
        <row r="4009">
          <cell r="A4009">
            <v>1999</v>
          </cell>
          <cell r="B4009">
            <v>2</v>
          </cell>
          <cell r="C4009" t="str">
            <v>Scottish Hydro</v>
          </cell>
          <cell r="D4009" t="str">
            <v>Scottish and Southern</v>
          </cell>
          <cell r="E4009">
            <v>2</v>
          </cell>
          <cell r="F4009" t="str">
            <v>Prepayment</v>
          </cell>
          <cell r="G4009" t="str">
            <v>Midlands</v>
          </cell>
          <cell r="H4009">
            <v>0</v>
          </cell>
        </row>
        <row r="4010">
          <cell r="A4010">
            <v>1999</v>
          </cell>
          <cell r="B4010">
            <v>2</v>
          </cell>
          <cell r="C4010" t="str">
            <v>Scottish Hydro</v>
          </cell>
          <cell r="D4010" t="str">
            <v>Scottish and Southern</v>
          </cell>
          <cell r="E4010">
            <v>2</v>
          </cell>
          <cell r="F4010" t="str">
            <v>All</v>
          </cell>
          <cell r="G4010" t="str">
            <v>North East</v>
          </cell>
          <cell r="H4010">
            <v>39</v>
          </cell>
        </row>
        <row r="4011">
          <cell r="A4011">
            <v>1999</v>
          </cell>
          <cell r="B4011">
            <v>2</v>
          </cell>
          <cell r="C4011" t="str">
            <v>Scottish Hydro</v>
          </cell>
          <cell r="D4011" t="str">
            <v>Scottish and Southern</v>
          </cell>
          <cell r="E4011">
            <v>2</v>
          </cell>
          <cell r="F4011" t="str">
            <v>Credit</v>
          </cell>
          <cell r="G4011" t="str">
            <v>North East</v>
          </cell>
          <cell r="H4011">
            <v>7</v>
          </cell>
        </row>
        <row r="4012">
          <cell r="A4012">
            <v>1999</v>
          </cell>
          <cell r="B4012">
            <v>2</v>
          </cell>
          <cell r="C4012" t="str">
            <v>Scottish Hydro</v>
          </cell>
          <cell r="D4012" t="str">
            <v>Scottish and Southern</v>
          </cell>
          <cell r="E4012">
            <v>2</v>
          </cell>
          <cell r="F4012" t="str">
            <v>Credit</v>
          </cell>
          <cell r="G4012" t="str">
            <v>North East</v>
          </cell>
          <cell r="H4012">
            <v>0</v>
          </cell>
        </row>
        <row r="4013">
          <cell r="A4013">
            <v>1999</v>
          </cell>
          <cell r="B4013">
            <v>2</v>
          </cell>
          <cell r="C4013" t="str">
            <v>Scottish Hydro</v>
          </cell>
          <cell r="D4013" t="str">
            <v>Scottish and Southern</v>
          </cell>
          <cell r="E4013">
            <v>2</v>
          </cell>
          <cell r="F4013" t="str">
            <v>Direct Debit</v>
          </cell>
          <cell r="G4013" t="str">
            <v>North East</v>
          </cell>
          <cell r="H4013">
            <v>32</v>
          </cell>
        </row>
        <row r="4014">
          <cell r="A4014">
            <v>1999</v>
          </cell>
          <cell r="B4014">
            <v>2</v>
          </cell>
          <cell r="C4014" t="str">
            <v>Scottish Hydro</v>
          </cell>
          <cell r="D4014" t="str">
            <v>Scottish and Southern</v>
          </cell>
          <cell r="E4014">
            <v>2</v>
          </cell>
          <cell r="F4014" t="str">
            <v>Prepayment</v>
          </cell>
          <cell r="G4014" t="str">
            <v>North East</v>
          </cell>
          <cell r="H4014">
            <v>0</v>
          </cell>
        </row>
        <row r="4015">
          <cell r="A4015">
            <v>1999</v>
          </cell>
          <cell r="B4015">
            <v>2</v>
          </cell>
          <cell r="C4015" t="str">
            <v>Scottish Hydro</v>
          </cell>
          <cell r="D4015" t="str">
            <v>Scottish and Southern</v>
          </cell>
          <cell r="E4015">
            <v>1</v>
          </cell>
          <cell r="F4015" t="str">
            <v>All</v>
          </cell>
          <cell r="G4015" t="str">
            <v>North Scotland</v>
          </cell>
          <cell r="H4015">
            <v>541226</v>
          </cell>
        </row>
        <row r="4016">
          <cell r="A4016">
            <v>1999</v>
          </cell>
          <cell r="B4016">
            <v>2</v>
          </cell>
          <cell r="C4016" t="str">
            <v>Scottish Hydro</v>
          </cell>
          <cell r="D4016" t="str">
            <v>Scottish and Southern</v>
          </cell>
          <cell r="E4016">
            <v>1</v>
          </cell>
          <cell r="F4016" t="str">
            <v>Credit</v>
          </cell>
          <cell r="G4016" t="str">
            <v>North Scotland</v>
          </cell>
          <cell r="H4016">
            <v>257910</v>
          </cell>
        </row>
        <row r="4017">
          <cell r="A4017">
            <v>1999</v>
          </cell>
          <cell r="B4017">
            <v>2</v>
          </cell>
          <cell r="C4017" t="str">
            <v>Scottish Hydro</v>
          </cell>
          <cell r="D4017" t="str">
            <v>Scottish and Southern</v>
          </cell>
          <cell r="E4017">
            <v>1</v>
          </cell>
          <cell r="F4017" t="str">
            <v>Credit</v>
          </cell>
          <cell r="G4017" t="str">
            <v>North Scotland</v>
          </cell>
          <cell r="H4017">
            <v>0</v>
          </cell>
        </row>
        <row r="4018">
          <cell r="A4018">
            <v>1999</v>
          </cell>
          <cell r="B4018">
            <v>2</v>
          </cell>
          <cell r="C4018" t="str">
            <v>Scottish Hydro</v>
          </cell>
          <cell r="D4018" t="str">
            <v>Scottish and Southern</v>
          </cell>
          <cell r="E4018">
            <v>1</v>
          </cell>
          <cell r="F4018" t="str">
            <v>Direct Debit</v>
          </cell>
          <cell r="G4018" t="str">
            <v>North Scotland</v>
          </cell>
          <cell r="H4018">
            <v>139390</v>
          </cell>
        </row>
        <row r="4019">
          <cell r="A4019">
            <v>1999</v>
          </cell>
          <cell r="B4019">
            <v>2</v>
          </cell>
          <cell r="C4019" t="str">
            <v>Scottish Hydro</v>
          </cell>
          <cell r="D4019" t="str">
            <v>Scottish and Southern</v>
          </cell>
          <cell r="E4019">
            <v>1</v>
          </cell>
          <cell r="F4019" t="str">
            <v>Prepayment</v>
          </cell>
          <cell r="G4019" t="str">
            <v>North Scotland</v>
          </cell>
          <cell r="H4019">
            <v>143926</v>
          </cell>
        </row>
        <row r="4020">
          <cell r="A4020">
            <v>1999</v>
          </cell>
          <cell r="B4020">
            <v>2</v>
          </cell>
          <cell r="C4020" t="str">
            <v>Scottish Hydro</v>
          </cell>
          <cell r="D4020" t="str">
            <v>Scottish and Southern</v>
          </cell>
          <cell r="E4020">
            <v>2</v>
          </cell>
          <cell r="F4020" t="str">
            <v>All</v>
          </cell>
          <cell r="G4020" t="str">
            <v>North Wales &amp; Merseyside</v>
          </cell>
          <cell r="H4020">
            <v>50</v>
          </cell>
        </row>
        <row r="4021">
          <cell r="A4021">
            <v>1999</v>
          </cell>
          <cell r="B4021">
            <v>2</v>
          </cell>
          <cell r="C4021" t="str">
            <v>Scottish Hydro</v>
          </cell>
          <cell r="D4021" t="str">
            <v>Scottish and Southern</v>
          </cell>
          <cell r="E4021">
            <v>2</v>
          </cell>
          <cell r="F4021" t="str">
            <v>Credit</v>
          </cell>
          <cell r="G4021" t="str">
            <v>North Wales &amp; Merseyside</v>
          </cell>
          <cell r="H4021">
            <v>3</v>
          </cell>
        </row>
        <row r="4022">
          <cell r="A4022">
            <v>1999</v>
          </cell>
          <cell r="B4022">
            <v>2</v>
          </cell>
          <cell r="C4022" t="str">
            <v>Scottish Hydro</v>
          </cell>
          <cell r="D4022" t="str">
            <v>Scottish and Southern</v>
          </cell>
          <cell r="E4022">
            <v>2</v>
          </cell>
          <cell r="F4022" t="str">
            <v>Credit</v>
          </cell>
          <cell r="G4022" t="str">
            <v>North Wales &amp; Merseyside</v>
          </cell>
          <cell r="H4022">
            <v>0</v>
          </cell>
        </row>
        <row r="4023">
          <cell r="A4023">
            <v>1999</v>
          </cell>
          <cell r="B4023">
            <v>2</v>
          </cell>
          <cell r="C4023" t="str">
            <v>Scottish Hydro</v>
          </cell>
          <cell r="D4023" t="str">
            <v>Scottish and Southern</v>
          </cell>
          <cell r="E4023">
            <v>2</v>
          </cell>
          <cell r="F4023" t="str">
            <v>Direct Debit</v>
          </cell>
          <cell r="G4023" t="str">
            <v>North Wales &amp; Merseyside</v>
          </cell>
          <cell r="H4023">
            <v>47</v>
          </cell>
        </row>
        <row r="4024">
          <cell r="A4024">
            <v>1999</v>
          </cell>
          <cell r="B4024">
            <v>2</v>
          </cell>
          <cell r="C4024" t="str">
            <v>Scottish Hydro</v>
          </cell>
          <cell r="D4024" t="str">
            <v>Scottish and Southern</v>
          </cell>
          <cell r="E4024">
            <v>2</v>
          </cell>
          <cell r="F4024" t="str">
            <v>Prepayment</v>
          </cell>
          <cell r="G4024" t="str">
            <v>North Wales &amp; Merseyside</v>
          </cell>
          <cell r="H4024">
            <v>0</v>
          </cell>
        </row>
        <row r="4025">
          <cell r="A4025">
            <v>1999</v>
          </cell>
          <cell r="B4025">
            <v>2</v>
          </cell>
          <cell r="C4025" t="str">
            <v>Scottish Hydro</v>
          </cell>
          <cell r="D4025" t="str">
            <v>Scottish and Southern</v>
          </cell>
          <cell r="E4025">
            <v>2</v>
          </cell>
          <cell r="F4025" t="str">
            <v>All</v>
          </cell>
          <cell r="G4025" t="str">
            <v>North West</v>
          </cell>
          <cell r="H4025">
            <v>77</v>
          </cell>
        </row>
        <row r="4026">
          <cell r="A4026">
            <v>1999</v>
          </cell>
          <cell r="B4026">
            <v>2</v>
          </cell>
          <cell r="C4026" t="str">
            <v>Scottish Hydro</v>
          </cell>
          <cell r="D4026" t="str">
            <v>Scottish and Southern</v>
          </cell>
          <cell r="E4026">
            <v>2</v>
          </cell>
          <cell r="F4026" t="str">
            <v>Credit</v>
          </cell>
          <cell r="G4026" t="str">
            <v>North West</v>
          </cell>
          <cell r="H4026">
            <v>4</v>
          </cell>
        </row>
        <row r="4027">
          <cell r="A4027">
            <v>1999</v>
          </cell>
          <cell r="B4027">
            <v>2</v>
          </cell>
          <cell r="C4027" t="str">
            <v>Scottish Hydro</v>
          </cell>
          <cell r="D4027" t="str">
            <v>Scottish and Southern</v>
          </cell>
          <cell r="E4027">
            <v>2</v>
          </cell>
          <cell r="F4027" t="str">
            <v>Credit</v>
          </cell>
          <cell r="G4027" t="str">
            <v>North West</v>
          </cell>
          <cell r="H4027">
            <v>0</v>
          </cell>
        </row>
        <row r="4028">
          <cell r="A4028">
            <v>1999</v>
          </cell>
          <cell r="B4028">
            <v>2</v>
          </cell>
          <cell r="C4028" t="str">
            <v>Scottish Hydro</v>
          </cell>
          <cell r="D4028" t="str">
            <v>Scottish and Southern</v>
          </cell>
          <cell r="E4028">
            <v>2</v>
          </cell>
          <cell r="F4028" t="str">
            <v>Direct Debit</v>
          </cell>
          <cell r="G4028" t="str">
            <v>North West</v>
          </cell>
          <cell r="H4028">
            <v>73</v>
          </cell>
        </row>
        <row r="4029">
          <cell r="A4029">
            <v>1999</v>
          </cell>
          <cell r="B4029">
            <v>2</v>
          </cell>
          <cell r="C4029" t="str">
            <v>Scottish Hydro</v>
          </cell>
          <cell r="D4029" t="str">
            <v>Scottish and Southern</v>
          </cell>
          <cell r="E4029">
            <v>2</v>
          </cell>
          <cell r="F4029" t="str">
            <v>Prepayment</v>
          </cell>
          <cell r="G4029" t="str">
            <v>North West</v>
          </cell>
          <cell r="H4029">
            <v>0</v>
          </cell>
        </row>
        <row r="4030">
          <cell r="A4030">
            <v>1999</v>
          </cell>
          <cell r="B4030">
            <v>2</v>
          </cell>
          <cell r="C4030" t="str">
            <v>Scottish Hydro</v>
          </cell>
          <cell r="D4030" t="str">
            <v>Scottish and Southern</v>
          </cell>
          <cell r="E4030">
            <v>2</v>
          </cell>
          <cell r="F4030" t="str">
            <v>All</v>
          </cell>
          <cell r="G4030" t="str">
            <v>South East</v>
          </cell>
          <cell r="H4030">
            <v>81</v>
          </cell>
        </row>
        <row r="4031">
          <cell r="A4031">
            <v>1999</v>
          </cell>
          <cell r="B4031">
            <v>2</v>
          </cell>
          <cell r="C4031" t="str">
            <v>Scottish Hydro</v>
          </cell>
          <cell r="D4031" t="str">
            <v>Scottish and Southern</v>
          </cell>
          <cell r="E4031">
            <v>2</v>
          </cell>
          <cell r="F4031" t="str">
            <v>Credit</v>
          </cell>
          <cell r="G4031" t="str">
            <v>South East</v>
          </cell>
          <cell r="H4031">
            <v>11</v>
          </cell>
        </row>
        <row r="4032">
          <cell r="A4032">
            <v>1999</v>
          </cell>
          <cell r="B4032">
            <v>2</v>
          </cell>
          <cell r="C4032" t="str">
            <v>Scottish Hydro</v>
          </cell>
          <cell r="D4032" t="str">
            <v>Scottish and Southern</v>
          </cell>
          <cell r="E4032">
            <v>2</v>
          </cell>
          <cell r="F4032" t="str">
            <v>Credit</v>
          </cell>
          <cell r="G4032" t="str">
            <v>South East</v>
          </cell>
          <cell r="H4032">
            <v>0</v>
          </cell>
        </row>
        <row r="4033">
          <cell r="A4033">
            <v>1999</v>
          </cell>
          <cell r="B4033">
            <v>2</v>
          </cell>
          <cell r="C4033" t="str">
            <v>Scottish Hydro</v>
          </cell>
          <cell r="D4033" t="str">
            <v>Scottish and Southern</v>
          </cell>
          <cell r="E4033">
            <v>2</v>
          </cell>
          <cell r="F4033" t="str">
            <v>Direct Debit</v>
          </cell>
          <cell r="G4033" t="str">
            <v>South East</v>
          </cell>
          <cell r="H4033">
            <v>70</v>
          </cell>
        </row>
        <row r="4034">
          <cell r="A4034">
            <v>1999</v>
          </cell>
          <cell r="B4034">
            <v>2</v>
          </cell>
          <cell r="C4034" t="str">
            <v>Scottish Hydro</v>
          </cell>
          <cell r="D4034" t="str">
            <v>Scottish and Southern</v>
          </cell>
          <cell r="E4034">
            <v>2</v>
          </cell>
          <cell r="F4034" t="str">
            <v>Prepayment</v>
          </cell>
          <cell r="G4034" t="str">
            <v>South East</v>
          </cell>
          <cell r="H4034">
            <v>0</v>
          </cell>
        </row>
        <row r="4035">
          <cell r="A4035">
            <v>1999</v>
          </cell>
          <cell r="B4035">
            <v>2</v>
          </cell>
          <cell r="C4035" t="str">
            <v>Scottish Hydro</v>
          </cell>
          <cell r="D4035" t="str">
            <v>Scottish and Southern</v>
          </cell>
          <cell r="E4035">
            <v>2</v>
          </cell>
          <cell r="F4035" t="str">
            <v>All</v>
          </cell>
          <cell r="G4035" t="str">
            <v>South Scotland</v>
          </cell>
          <cell r="H4035">
            <v>377</v>
          </cell>
        </row>
        <row r="4036">
          <cell r="A4036">
            <v>1999</v>
          </cell>
          <cell r="B4036">
            <v>2</v>
          </cell>
          <cell r="C4036" t="str">
            <v>Scottish Hydro</v>
          </cell>
          <cell r="D4036" t="str">
            <v>Scottish and Southern</v>
          </cell>
          <cell r="E4036">
            <v>2</v>
          </cell>
          <cell r="F4036" t="str">
            <v>Credit</v>
          </cell>
          <cell r="G4036" t="str">
            <v>South Scotland</v>
          </cell>
          <cell r="H4036">
            <v>58</v>
          </cell>
        </row>
        <row r="4037">
          <cell r="A4037">
            <v>1999</v>
          </cell>
          <cell r="B4037">
            <v>2</v>
          </cell>
          <cell r="C4037" t="str">
            <v>Scottish Hydro</v>
          </cell>
          <cell r="D4037" t="str">
            <v>Scottish and Southern</v>
          </cell>
          <cell r="E4037">
            <v>2</v>
          </cell>
          <cell r="F4037" t="str">
            <v>Credit</v>
          </cell>
          <cell r="G4037" t="str">
            <v>South Scotland</v>
          </cell>
          <cell r="H4037">
            <v>0</v>
          </cell>
        </row>
        <row r="4038">
          <cell r="A4038">
            <v>1999</v>
          </cell>
          <cell r="B4038">
            <v>2</v>
          </cell>
          <cell r="C4038" t="str">
            <v>Scottish Hydro</v>
          </cell>
          <cell r="D4038" t="str">
            <v>Scottish and Southern</v>
          </cell>
          <cell r="E4038">
            <v>2</v>
          </cell>
          <cell r="F4038" t="str">
            <v>Direct Debit</v>
          </cell>
          <cell r="G4038" t="str">
            <v>South Scotland</v>
          </cell>
          <cell r="H4038">
            <v>319</v>
          </cell>
        </row>
        <row r="4039">
          <cell r="A4039">
            <v>1999</v>
          </cell>
          <cell r="B4039">
            <v>2</v>
          </cell>
          <cell r="C4039" t="str">
            <v>Scottish Hydro</v>
          </cell>
          <cell r="D4039" t="str">
            <v>Scottish and Southern</v>
          </cell>
          <cell r="E4039">
            <v>2</v>
          </cell>
          <cell r="F4039" t="str">
            <v>Prepayment</v>
          </cell>
          <cell r="G4039" t="str">
            <v>South Scotland</v>
          </cell>
          <cell r="H4039">
            <v>0</v>
          </cell>
        </row>
        <row r="4040">
          <cell r="A4040">
            <v>1999</v>
          </cell>
          <cell r="B4040">
            <v>2</v>
          </cell>
          <cell r="C4040" t="str">
            <v>Scottish Hydro</v>
          </cell>
          <cell r="D4040" t="str">
            <v>Scottish and Southern</v>
          </cell>
          <cell r="E4040">
            <v>2</v>
          </cell>
          <cell r="F4040" t="str">
            <v>All</v>
          </cell>
          <cell r="G4040" t="str">
            <v>South Wales</v>
          </cell>
          <cell r="H4040">
            <v>21</v>
          </cell>
        </row>
        <row r="4041">
          <cell r="A4041">
            <v>1999</v>
          </cell>
          <cell r="B4041">
            <v>2</v>
          </cell>
          <cell r="C4041" t="str">
            <v>Scottish Hydro</v>
          </cell>
          <cell r="D4041" t="str">
            <v>Scottish and Southern</v>
          </cell>
          <cell r="E4041">
            <v>2</v>
          </cell>
          <cell r="F4041" t="str">
            <v>Credit</v>
          </cell>
          <cell r="G4041" t="str">
            <v>South Wales</v>
          </cell>
          <cell r="H4041">
            <v>4</v>
          </cell>
        </row>
        <row r="4042">
          <cell r="A4042">
            <v>1999</v>
          </cell>
          <cell r="B4042">
            <v>2</v>
          </cell>
          <cell r="C4042" t="str">
            <v>Scottish Hydro</v>
          </cell>
          <cell r="D4042" t="str">
            <v>Scottish and Southern</v>
          </cell>
          <cell r="E4042">
            <v>2</v>
          </cell>
          <cell r="F4042" t="str">
            <v>Credit</v>
          </cell>
          <cell r="G4042" t="str">
            <v>South Wales</v>
          </cell>
          <cell r="H4042">
            <v>0</v>
          </cell>
        </row>
        <row r="4043">
          <cell r="A4043">
            <v>1999</v>
          </cell>
          <cell r="B4043">
            <v>2</v>
          </cell>
          <cell r="C4043" t="str">
            <v>Scottish Hydro</v>
          </cell>
          <cell r="D4043" t="str">
            <v>Scottish and Southern</v>
          </cell>
          <cell r="E4043">
            <v>2</v>
          </cell>
          <cell r="F4043" t="str">
            <v>Direct Debit</v>
          </cell>
          <cell r="G4043" t="str">
            <v>South Wales</v>
          </cell>
          <cell r="H4043">
            <v>17</v>
          </cell>
        </row>
        <row r="4044">
          <cell r="A4044">
            <v>1999</v>
          </cell>
          <cell r="B4044">
            <v>2</v>
          </cell>
          <cell r="C4044" t="str">
            <v>Scottish Hydro</v>
          </cell>
          <cell r="D4044" t="str">
            <v>Scottish and Southern</v>
          </cell>
          <cell r="E4044">
            <v>2</v>
          </cell>
          <cell r="F4044" t="str">
            <v>Prepayment</v>
          </cell>
          <cell r="G4044" t="str">
            <v>South Wales</v>
          </cell>
          <cell r="H4044">
            <v>0</v>
          </cell>
        </row>
        <row r="4045">
          <cell r="A4045">
            <v>1999</v>
          </cell>
          <cell r="B4045">
            <v>2</v>
          </cell>
          <cell r="C4045" t="str">
            <v>Scottish Hydro</v>
          </cell>
          <cell r="D4045" t="str">
            <v>Scottish and Southern</v>
          </cell>
          <cell r="E4045">
            <v>2</v>
          </cell>
          <cell r="F4045" t="str">
            <v>All</v>
          </cell>
          <cell r="G4045" t="str">
            <v>South West</v>
          </cell>
          <cell r="H4045">
            <v>27</v>
          </cell>
        </row>
        <row r="4046">
          <cell r="A4046">
            <v>1999</v>
          </cell>
          <cell r="B4046">
            <v>2</v>
          </cell>
          <cell r="C4046" t="str">
            <v>Scottish Hydro</v>
          </cell>
          <cell r="D4046" t="str">
            <v>Scottish and Southern</v>
          </cell>
          <cell r="E4046">
            <v>2</v>
          </cell>
          <cell r="F4046" t="str">
            <v>Credit</v>
          </cell>
          <cell r="G4046" t="str">
            <v>South West</v>
          </cell>
          <cell r="H4046">
            <v>4</v>
          </cell>
        </row>
        <row r="4047">
          <cell r="A4047">
            <v>1999</v>
          </cell>
          <cell r="B4047">
            <v>2</v>
          </cell>
          <cell r="C4047" t="str">
            <v>Scottish Hydro</v>
          </cell>
          <cell r="D4047" t="str">
            <v>Scottish and Southern</v>
          </cell>
          <cell r="E4047">
            <v>2</v>
          </cell>
          <cell r="F4047" t="str">
            <v>Credit</v>
          </cell>
          <cell r="G4047" t="str">
            <v>South West</v>
          </cell>
          <cell r="H4047">
            <v>0</v>
          </cell>
        </row>
        <row r="4048">
          <cell r="A4048">
            <v>1999</v>
          </cell>
          <cell r="B4048">
            <v>2</v>
          </cell>
          <cell r="C4048" t="str">
            <v>Scottish Hydro</v>
          </cell>
          <cell r="D4048" t="str">
            <v>Scottish and Southern</v>
          </cell>
          <cell r="E4048">
            <v>2</v>
          </cell>
          <cell r="F4048" t="str">
            <v>Direct Debit</v>
          </cell>
          <cell r="G4048" t="str">
            <v>South West</v>
          </cell>
          <cell r="H4048">
            <v>23</v>
          </cell>
        </row>
        <row r="4049">
          <cell r="A4049">
            <v>1999</v>
          </cell>
          <cell r="B4049">
            <v>2</v>
          </cell>
          <cell r="C4049" t="str">
            <v>Scottish Hydro</v>
          </cell>
          <cell r="D4049" t="str">
            <v>Scottish and Southern</v>
          </cell>
          <cell r="E4049">
            <v>2</v>
          </cell>
          <cell r="F4049" t="str">
            <v>Prepayment</v>
          </cell>
          <cell r="G4049" t="str">
            <v>South West</v>
          </cell>
          <cell r="H4049">
            <v>0</v>
          </cell>
        </row>
        <row r="4050">
          <cell r="A4050">
            <v>1999</v>
          </cell>
          <cell r="B4050">
            <v>2</v>
          </cell>
          <cell r="C4050" t="str">
            <v>Scottish Hydro</v>
          </cell>
          <cell r="D4050" t="str">
            <v>Scottish and Southern</v>
          </cell>
          <cell r="E4050">
            <v>2</v>
          </cell>
          <cell r="F4050" t="str">
            <v>All</v>
          </cell>
          <cell r="G4050" t="str">
            <v>Southern</v>
          </cell>
          <cell r="H4050">
            <v>0</v>
          </cell>
        </row>
        <row r="4051">
          <cell r="A4051">
            <v>1999</v>
          </cell>
          <cell r="B4051">
            <v>2</v>
          </cell>
          <cell r="C4051" t="str">
            <v>Scottish Hydro</v>
          </cell>
          <cell r="D4051" t="str">
            <v>Scottish and Southern</v>
          </cell>
          <cell r="E4051">
            <v>2</v>
          </cell>
          <cell r="F4051" t="str">
            <v>Credit</v>
          </cell>
          <cell r="G4051" t="str">
            <v>Southern</v>
          </cell>
          <cell r="H4051">
            <v>0</v>
          </cell>
        </row>
        <row r="4052">
          <cell r="A4052">
            <v>1999</v>
          </cell>
          <cell r="B4052">
            <v>2</v>
          </cell>
          <cell r="C4052" t="str">
            <v>Scottish Hydro</v>
          </cell>
          <cell r="D4052" t="str">
            <v>Scottish and Southern</v>
          </cell>
          <cell r="E4052">
            <v>2</v>
          </cell>
          <cell r="F4052" t="str">
            <v>Credit</v>
          </cell>
          <cell r="G4052" t="str">
            <v>Southern</v>
          </cell>
          <cell r="H4052">
            <v>0</v>
          </cell>
        </row>
        <row r="4053">
          <cell r="A4053">
            <v>1999</v>
          </cell>
          <cell r="B4053">
            <v>2</v>
          </cell>
          <cell r="C4053" t="str">
            <v>Scottish Hydro</v>
          </cell>
          <cell r="D4053" t="str">
            <v>Scottish and Southern</v>
          </cell>
          <cell r="E4053">
            <v>2</v>
          </cell>
          <cell r="F4053" t="str">
            <v>Direct Debit</v>
          </cell>
          <cell r="G4053" t="str">
            <v>Southern</v>
          </cell>
          <cell r="H4053">
            <v>0</v>
          </cell>
        </row>
        <row r="4054">
          <cell r="A4054">
            <v>1999</v>
          </cell>
          <cell r="B4054">
            <v>2</v>
          </cell>
          <cell r="C4054" t="str">
            <v>Scottish Hydro</v>
          </cell>
          <cell r="D4054" t="str">
            <v>Scottish and Southern</v>
          </cell>
          <cell r="E4054">
            <v>2</v>
          </cell>
          <cell r="F4054" t="str">
            <v>Prepayment</v>
          </cell>
          <cell r="G4054" t="str">
            <v>Southern</v>
          </cell>
          <cell r="H4054">
            <v>0</v>
          </cell>
        </row>
        <row r="4055">
          <cell r="A4055">
            <v>1999</v>
          </cell>
          <cell r="B4055">
            <v>2</v>
          </cell>
          <cell r="C4055" t="str">
            <v>Scottish Hydro</v>
          </cell>
          <cell r="D4055" t="str">
            <v>Scottish and Southern</v>
          </cell>
          <cell r="E4055">
            <v>2</v>
          </cell>
          <cell r="F4055" t="str">
            <v>All</v>
          </cell>
          <cell r="G4055" t="str">
            <v>Yorkshire</v>
          </cell>
          <cell r="H4055">
            <v>42</v>
          </cell>
        </row>
        <row r="4056">
          <cell r="A4056">
            <v>1999</v>
          </cell>
          <cell r="B4056">
            <v>2</v>
          </cell>
          <cell r="C4056" t="str">
            <v>Scottish Hydro</v>
          </cell>
          <cell r="D4056" t="str">
            <v>Scottish and Southern</v>
          </cell>
          <cell r="E4056">
            <v>2</v>
          </cell>
          <cell r="F4056" t="str">
            <v>Credit</v>
          </cell>
          <cell r="G4056" t="str">
            <v>Yorkshire</v>
          </cell>
          <cell r="H4056">
            <v>5</v>
          </cell>
        </row>
        <row r="4057">
          <cell r="A4057">
            <v>1999</v>
          </cell>
          <cell r="B4057">
            <v>2</v>
          </cell>
          <cell r="C4057" t="str">
            <v>Scottish Hydro</v>
          </cell>
          <cell r="D4057" t="str">
            <v>Scottish and Southern</v>
          </cell>
          <cell r="E4057">
            <v>2</v>
          </cell>
          <cell r="F4057" t="str">
            <v>Credit</v>
          </cell>
          <cell r="G4057" t="str">
            <v>Yorkshire</v>
          </cell>
          <cell r="H4057">
            <v>0</v>
          </cell>
        </row>
        <row r="4058">
          <cell r="A4058">
            <v>1999</v>
          </cell>
          <cell r="B4058">
            <v>2</v>
          </cell>
          <cell r="C4058" t="str">
            <v>Scottish Hydro</v>
          </cell>
          <cell r="D4058" t="str">
            <v>Scottish and Southern</v>
          </cell>
          <cell r="E4058">
            <v>2</v>
          </cell>
          <cell r="F4058" t="str">
            <v>Direct Debit</v>
          </cell>
          <cell r="G4058" t="str">
            <v>Yorkshire</v>
          </cell>
          <cell r="H4058">
            <v>37</v>
          </cell>
        </row>
        <row r="4059">
          <cell r="A4059">
            <v>1999</v>
          </cell>
          <cell r="B4059">
            <v>2</v>
          </cell>
          <cell r="C4059" t="str">
            <v>Scottish Hydro</v>
          </cell>
          <cell r="D4059" t="str">
            <v>Scottish and Southern</v>
          </cell>
          <cell r="E4059">
            <v>2</v>
          </cell>
          <cell r="F4059" t="str">
            <v>Prepayment</v>
          </cell>
          <cell r="G4059" t="str">
            <v>Yorkshire</v>
          </cell>
          <cell r="H4059">
            <v>0</v>
          </cell>
        </row>
        <row r="4060">
          <cell r="A4060">
            <v>1999</v>
          </cell>
          <cell r="B4060">
            <v>2</v>
          </cell>
          <cell r="C4060" t="str">
            <v>Scottish Power</v>
          </cell>
          <cell r="D4060" t="str">
            <v>Scottish Power</v>
          </cell>
          <cell r="E4060">
            <v>2</v>
          </cell>
          <cell r="F4060" t="str">
            <v>All</v>
          </cell>
          <cell r="G4060" t="str">
            <v>East Anglia</v>
          </cell>
          <cell r="H4060">
            <v>11076</v>
          </cell>
        </row>
        <row r="4061">
          <cell r="A4061">
            <v>1999</v>
          </cell>
          <cell r="B4061">
            <v>2</v>
          </cell>
          <cell r="C4061" t="str">
            <v>Scottish Power</v>
          </cell>
          <cell r="D4061" t="str">
            <v>Scottish Power</v>
          </cell>
          <cell r="E4061">
            <v>2</v>
          </cell>
          <cell r="F4061" t="str">
            <v>Credit</v>
          </cell>
          <cell r="G4061" t="str">
            <v>East Anglia</v>
          </cell>
          <cell r="H4061">
            <v>6196</v>
          </cell>
        </row>
        <row r="4062">
          <cell r="A4062">
            <v>1999</v>
          </cell>
          <cell r="B4062">
            <v>2</v>
          </cell>
          <cell r="C4062" t="str">
            <v>Scottish Power</v>
          </cell>
          <cell r="D4062" t="str">
            <v>Scottish Power</v>
          </cell>
          <cell r="E4062">
            <v>2</v>
          </cell>
          <cell r="F4062" t="str">
            <v>Credit</v>
          </cell>
          <cell r="G4062" t="str">
            <v>East Anglia</v>
          </cell>
          <cell r="H4062">
            <v>0</v>
          </cell>
        </row>
        <row r="4063">
          <cell r="A4063">
            <v>1999</v>
          </cell>
          <cell r="B4063">
            <v>2</v>
          </cell>
          <cell r="C4063" t="str">
            <v>Scottish Power</v>
          </cell>
          <cell r="D4063" t="str">
            <v>Scottish Power</v>
          </cell>
          <cell r="E4063">
            <v>2</v>
          </cell>
          <cell r="F4063" t="str">
            <v>Direct Debit</v>
          </cell>
          <cell r="G4063" t="str">
            <v>East Anglia</v>
          </cell>
          <cell r="H4063">
            <v>4029</v>
          </cell>
        </row>
        <row r="4064">
          <cell r="A4064">
            <v>1999</v>
          </cell>
          <cell r="B4064">
            <v>2</v>
          </cell>
          <cell r="C4064" t="str">
            <v>Scottish Power</v>
          </cell>
          <cell r="D4064" t="str">
            <v>Scottish Power</v>
          </cell>
          <cell r="E4064">
            <v>2</v>
          </cell>
          <cell r="F4064" t="str">
            <v>Prepayment</v>
          </cell>
          <cell r="G4064" t="str">
            <v>East Anglia</v>
          </cell>
          <cell r="H4064">
            <v>851</v>
          </cell>
        </row>
        <row r="4065">
          <cell r="A4065">
            <v>1999</v>
          </cell>
          <cell r="B4065">
            <v>2</v>
          </cell>
          <cell r="C4065" t="str">
            <v>Scottish Power</v>
          </cell>
          <cell r="D4065" t="str">
            <v>Scottish Power</v>
          </cell>
          <cell r="E4065">
            <v>2</v>
          </cell>
          <cell r="F4065" t="str">
            <v>All</v>
          </cell>
          <cell r="G4065" t="str">
            <v>East Midlands</v>
          </cell>
          <cell r="H4065">
            <v>11181</v>
          </cell>
        </row>
        <row r="4066">
          <cell r="A4066">
            <v>1999</v>
          </cell>
          <cell r="B4066">
            <v>2</v>
          </cell>
          <cell r="C4066" t="str">
            <v>Scottish Power</v>
          </cell>
          <cell r="D4066" t="str">
            <v>Scottish Power</v>
          </cell>
          <cell r="E4066">
            <v>2</v>
          </cell>
          <cell r="F4066" t="str">
            <v>Credit</v>
          </cell>
          <cell r="G4066" t="str">
            <v>East Midlands</v>
          </cell>
          <cell r="H4066">
            <v>5678</v>
          </cell>
        </row>
        <row r="4067">
          <cell r="A4067">
            <v>1999</v>
          </cell>
          <cell r="B4067">
            <v>2</v>
          </cell>
          <cell r="C4067" t="str">
            <v>Scottish Power</v>
          </cell>
          <cell r="D4067" t="str">
            <v>Scottish Power</v>
          </cell>
          <cell r="E4067">
            <v>2</v>
          </cell>
          <cell r="F4067" t="str">
            <v>Credit</v>
          </cell>
          <cell r="G4067" t="str">
            <v>East Midlands</v>
          </cell>
          <cell r="H4067">
            <v>0</v>
          </cell>
        </row>
        <row r="4068">
          <cell r="A4068">
            <v>1999</v>
          </cell>
          <cell r="B4068">
            <v>2</v>
          </cell>
          <cell r="C4068" t="str">
            <v>Scottish Power</v>
          </cell>
          <cell r="D4068" t="str">
            <v>Scottish Power</v>
          </cell>
          <cell r="E4068">
            <v>2</v>
          </cell>
          <cell r="F4068" t="str">
            <v>Direct Debit</v>
          </cell>
          <cell r="G4068" t="str">
            <v>East Midlands</v>
          </cell>
          <cell r="H4068">
            <v>4040</v>
          </cell>
        </row>
        <row r="4069">
          <cell r="A4069">
            <v>1999</v>
          </cell>
          <cell r="B4069">
            <v>2</v>
          </cell>
          <cell r="C4069" t="str">
            <v>Scottish Power</v>
          </cell>
          <cell r="D4069" t="str">
            <v>Scottish Power</v>
          </cell>
          <cell r="E4069">
            <v>2</v>
          </cell>
          <cell r="F4069" t="str">
            <v>Prepayment</v>
          </cell>
          <cell r="G4069" t="str">
            <v>East Midlands</v>
          </cell>
          <cell r="H4069">
            <v>1463</v>
          </cell>
        </row>
        <row r="4070">
          <cell r="A4070">
            <v>1999</v>
          </cell>
          <cell r="B4070">
            <v>2</v>
          </cell>
          <cell r="C4070" t="str">
            <v>Scottish Power</v>
          </cell>
          <cell r="D4070" t="str">
            <v>Scottish Power</v>
          </cell>
          <cell r="E4070">
            <v>2</v>
          </cell>
          <cell r="F4070" t="str">
            <v>All</v>
          </cell>
          <cell r="G4070" t="str">
            <v>London</v>
          </cell>
          <cell r="H4070">
            <v>14173</v>
          </cell>
        </row>
        <row r="4071">
          <cell r="A4071">
            <v>1999</v>
          </cell>
          <cell r="B4071">
            <v>2</v>
          </cell>
          <cell r="C4071" t="str">
            <v>Scottish Power</v>
          </cell>
          <cell r="D4071" t="str">
            <v>Scottish Power</v>
          </cell>
          <cell r="E4071">
            <v>2</v>
          </cell>
          <cell r="F4071" t="str">
            <v>Credit</v>
          </cell>
          <cell r="G4071" t="str">
            <v>London</v>
          </cell>
          <cell r="H4071">
            <v>9507</v>
          </cell>
        </row>
        <row r="4072">
          <cell r="A4072">
            <v>1999</v>
          </cell>
          <cell r="B4072">
            <v>2</v>
          </cell>
          <cell r="C4072" t="str">
            <v>Scottish Power</v>
          </cell>
          <cell r="D4072" t="str">
            <v>Scottish Power</v>
          </cell>
          <cell r="E4072">
            <v>2</v>
          </cell>
          <cell r="F4072" t="str">
            <v>Credit</v>
          </cell>
          <cell r="G4072" t="str">
            <v>London</v>
          </cell>
          <cell r="H4072">
            <v>0</v>
          </cell>
        </row>
        <row r="4073">
          <cell r="A4073">
            <v>1999</v>
          </cell>
          <cell r="B4073">
            <v>2</v>
          </cell>
          <cell r="C4073" t="str">
            <v>Scottish Power</v>
          </cell>
          <cell r="D4073" t="str">
            <v>Scottish Power</v>
          </cell>
          <cell r="E4073">
            <v>2</v>
          </cell>
          <cell r="F4073" t="str">
            <v>Direct Debit</v>
          </cell>
          <cell r="G4073" t="str">
            <v>London</v>
          </cell>
          <cell r="H4073">
            <v>2574</v>
          </cell>
        </row>
        <row r="4074">
          <cell r="A4074">
            <v>1999</v>
          </cell>
          <cell r="B4074">
            <v>2</v>
          </cell>
          <cell r="C4074" t="str">
            <v>Scottish Power</v>
          </cell>
          <cell r="D4074" t="str">
            <v>Scottish Power</v>
          </cell>
          <cell r="E4074">
            <v>2</v>
          </cell>
          <cell r="F4074" t="str">
            <v>Prepayment</v>
          </cell>
          <cell r="G4074" t="str">
            <v>London</v>
          </cell>
          <cell r="H4074">
            <v>2092</v>
          </cell>
        </row>
        <row r="4075">
          <cell r="A4075">
            <v>1999</v>
          </cell>
          <cell r="B4075">
            <v>2</v>
          </cell>
          <cell r="C4075" t="str">
            <v>Scottish Power</v>
          </cell>
          <cell r="D4075" t="str">
            <v>Scottish Power</v>
          </cell>
          <cell r="E4075">
            <v>2</v>
          </cell>
          <cell r="F4075" t="str">
            <v>All</v>
          </cell>
          <cell r="G4075" t="str">
            <v>Midlands</v>
          </cell>
          <cell r="H4075">
            <v>11423</v>
          </cell>
        </row>
        <row r="4076">
          <cell r="A4076">
            <v>1999</v>
          </cell>
          <cell r="B4076">
            <v>2</v>
          </cell>
          <cell r="C4076" t="str">
            <v>Scottish Power</v>
          </cell>
          <cell r="D4076" t="str">
            <v>Scottish Power</v>
          </cell>
          <cell r="E4076">
            <v>2</v>
          </cell>
          <cell r="F4076" t="str">
            <v>Credit</v>
          </cell>
          <cell r="G4076" t="str">
            <v>Midlands</v>
          </cell>
          <cell r="H4076">
            <v>4553</v>
          </cell>
        </row>
        <row r="4077">
          <cell r="A4077">
            <v>1999</v>
          </cell>
          <cell r="B4077">
            <v>2</v>
          </cell>
          <cell r="C4077" t="str">
            <v>Scottish Power</v>
          </cell>
          <cell r="D4077" t="str">
            <v>Scottish Power</v>
          </cell>
          <cell r="E4077">
            <v>2</v>
          </cell>
          <cell r="F4077" t="str">
            <v>Credit</v>
          </cell>
          <cell r="G4077" t="str">
            <v>Midlands</v>
          </cell>
          <cell r="H4077">
            <v>0</v>
          </cell>
        </row>
        <row r="4078">
          <cell r="A4078">
            <v>1999</v>
          </cell>
          <cell r="B4078">
            <v>2</v>
          </cell>
          <cell r="C4078" t="str">
            <v>Scottish Power</v>
          </cell>
          <cell r="D4078" t="str">
            <v>Scottish Power</v>
          </cell>
          <cell r="E4078">
            <v>2</v>
          </cell>
          <cell r="F4078" t="str">
            <v>Direct Debit</v>
          </cell>
          <cell r="G4078" t="str">
            <v>Midlands</v>
          </cell>
          <cell r="H4078">
            <v>774</v>
          </cell>
        </row>
        <row r="4079">
          <cell r="A4079">
            <v>1999</v>
          </cell>
          <cell r="B4079">
            <v>2</v>
          </cell>
          <cell r="C4079" t="str">
            <v>Scottish Power</v>
          </cell>
          <cell r="D4079" t="str">
            <v>Scottish Power</v>
          </cell>
          <cell r="E4079">
            <v>2</v>
          </cell>
          <cell r="F4079" t="str">
            <v>Prepayment</v>
          </cell>
          <cell r="G4079" t="str">
            <v>Midlands</v>
          </cell>
          <cell r="H4079">
            <v>6096</v>
          </cell>
        </row>
        <row r="4080">
          <cell r="A4080">
            <v>1999</v>
          </cell>
          <cell r="B4080">
            <v>2</v>
          </cell>
          <cell r="C4080" t="str">
            <v>Scottish Power</v>
          </cell>
          <cell r="D4080" t="str">
            <v>Scottish Power</v>
          </cell>
          <cell r="E4080">
            <v>2</v>
          </cell>
          <cell r="F4080" t="str">
            <v>All</v>
          </cell>
          <cell r="G4080" t="str">
            <v>North East</v>
          </cell>
          <cell r="H4080">
            <v>7486</v>
          </cell>
        </row>
        <row r="4081">
          <cell r="A4081">
            <v>1999</v>
          </cell>
          <cell r="B4081">
            <v>2</v>
          </cell>
          <cell r="C4081" t="str">
            <v>Scottish Power</v>
          </cell>
          <cell r="D4081" t="str">
            <v>Scottish Power</v>
          </cell>
          <cell r="E4081">
            <v>2</v>
          </cell>
          <cell r="F4081" t="str">
            <v>Credit</v>
          </cell>
          <cell r="G4081" t="str">
            <v>North East</v>
          </cell>
          <cell r="H4081">
            <v>3836</v>
          </cell>
        </row>
        <row r="4082">
          <cell r="A4082">
            <v>1999</v>
          </cell>
          <cell r="B4082">
            <v>2</v>
          </cell>
          <cell r="C4082" t="str">
            <v>Scottish Power</v>
          </cell>
          <cell r="D4082" t="str">
            <v>Scottish Power</v>
          </cell>
          <cell r="E4082">
            <v>2</v>
          </cell>
          <cell r="F4082" t="str">
            <v>Credit</v>
          </cell>
          <cell r="G4082" t="str">
            <v>North East</v>
          </cell>
          <cell r="H4082">
            <v>0</v>
          </cell>
        </row>
        <row r="4083">
          <cell r="A4083">
            <v>1999</v>
          </cell>
          <cell r="B4083">
            <v>2</v>
          </cell>
          <cell r="C4083" t="str">
            <v>Scottish Power</v>
          </cell>
          <cell r="D4083" t="str">
            <v>Scottish Power</v>
          </cell>
          <cell r="E4083">
            <v>2</v>
          </cell>
          <cell r="F4083" t="str">
            <v>Direct Debit</v>
          </cell>
          <cell r="G4083" t="str">
            <v>North East</v>
          </cell>
          <cell r="H4083">
            <v>1402</v>
          </cell>
        </row>
        <row r="4084">
          <cell r="A4084">
            <v>1999</v>
          </cell>
          <cell r="B4084">
            <v>2</v>
          </cell>
          <cell r="C4084" t="str">
            <v>Scottish Power</v>
          </cell>
          <cell r="D4084" t="str">
            <v>Scottish Power</v>
          </cell>
          <cell r="E4084">
            <v>2</v>
          </cell>
          <cell r="F4084" t="str">
            <v>Prepayment</v>
          </cell>
          <cell r="G4084" t="str">
            <v>North East</v>
          </cell>
          <cell r="H4084">
            <v>2248</v>
          </cell>
        </row>
        <row r="4085">
          <cell r="A4085">
            <v>1999</v>
          </cell>
          <cell r="B4085">
            <v>2</v>
          </cell>
          <cell r="C4085" t="str">
            <v>Scottish Power</v>
          </cell>
          <cell r="D4085" t="str">
            <v>Scottish Power</v>
          </cell>
          <cell r="E4085">
            <v>2</v>
          </cell>
          <cell r="F4085" t="str">
            <v>All</v>
          </cell>
          <cell r="G4085" t="str">
            <v>North Scotland</v>
          </cell>
          <cell r="H4085">
            <v>7842</v>
          </cell>
        </row>
        <row r="4086">
          <cell r="A4086">
            <v>1999</v>
          </cell>
          <cell r="B4086">
            <v>2</v>
          </cell>
          <cell r="C4086" t="str">
            <v>Scottish Power</v>
          </cell>
          <cell r="D4086" t="str">
            <v>Scottish Power</v>
          </cell>
          <cell r="E4086">
            <v>2</v>
          </cell>
          <cell r="F4086" t="str">
            <v>Credit</v>
          </cell>
          <cell r="G4086" t="str">
            <v>North Scotland</v>
          </cell>
          <cell r="H4086">
            <v>2657</v>
          </cell>
        </row>
        <row r="4087">
          <cell r="A4087">
            <v>1999</v>
          </cell>
          <cell r="B4087">
            <v>2</v>
          </cell>
          <cell r="C4087" t="str">
            <v>Scottish Power</v>
          </cell>
          <cell r="D4087" t="str">
            <v>Scottish Power</v>
          </cell>
          <cell r="E4087">
            <v>2</v>
          </cell>
          <cell r="F4087" t="str">
            <v>Credit</v>
          </cell>
          <cell r="G4087" t="str">
            <v>North Scotland</v>
          </cell>
          <cell r="H4087">
            <v>0</v>
          </cell>
        </row>
        <row r="4088">
          <cell r="A4088">
            <v>1999</v>
          </cell>
          <cell r="B4088">
            <v>2</v>
          </cell>
          <cell r="C4088" t="str">
            <v>Scottish Power</v>
          </cell>
          <cell r="D4088" t="str">
            <v>Scottish Power</v>
          </cell>
          <cell r="E4088">
            <v>2</v>
          </cell>
          <cell r="F4088" t="str">
            <v>Direct Debit</v>
          </cell>
          <cell r="G4088" t="str">
            <v>North Scotland</v>
          </cell>
          <cell r="H4088">
            <v>4802</v>
          </cell>
        </row>
        <row r="4089">
          <cell r="A4089">
            <v>1999</v>
          </cell>
          <cell r="B4089">
            <v>2</v>
          </cell>
          <cell r="C4089" t="str">
            <v>Scottish Power</v>
          </cell>
          <cell r="D4089" t="str">
            <v>Scottish Power</v>
          </cell>
          <cell r="E4089">
            <v>2</v>
          </cell>
          <cell r="F4089" t="str">
            <v>Prepayment</v>
          </cell>
          <cell r="G4089" t="str">
            <v>North Scotland</v>
          </cell>
          <cell r="H4089">
            <v>383</v>
          </cell>
        </row>
        <row r="4090">
          <cell r="A4090">
            <v>1999</v>
          </cell>
          <cell r="B4090">
            <v>2</v>
          </cell>
          <cell r="C4090" t="str">
            <v>Scottish Power</v>
          </cell>
          <cell r="D4090" t="str">
            <v>Scottish Power</v>
          </cell>
          <cell r="E4090">
            <v>2</v>
          </cell>
          <cell r="F4090" t="str">
            <v>All</v>
          </cell>
          <cell r="G4090" t="str">
            <v>North Wales &amp; Merseyside</v>
          </cell>
          <cell r="H4090">
            <v>0</v>
          </cell>
        </row>
        <row r="4091">
          <cell r="A4091">
            <v>1999</v>
          </cell>
          <cell r="B4091">
            <v>2</v>
          </cell>
          <cell r="C4091" t="str">
            <v>Scottish Power</v>
          </cell>
          <cell r="D4091" t="str">
            <v>Scottish Power</v>
          </cell>
          <cell r="E4091">
            <v>2</v>
          </cell>
          <cell r="F4091" t="str">
            <v>Credit</v>
          </cell>
          <cell r="G4091" t="str">
            <v>North Wales &amp; Merseyside</v>
          </cell>
          <cell r="H4091">
            <v>0</v>
          </cell>
        </row>
        <row r="4092">
          <cell r="A4092">
            <v>1999</v>
          </cell>
          <cell r="B4092">
            <v>2</v>
          </cell>
          <cell r="C4092" t="str">
            <v>Scottish Power</v>
          </cell>
          <cell r="D4092" t="str">
            <v>Scottish Power</v>
          </cell>
          <cell r="E4092">
            <v>2</v>
          </cell>
          <cell r="F4092" t="str">
            <v>Credit</v>
          </cell>
          <cell r="G4092" t="str">
            <v>North Wales &amp; Merseyside</v>
          </cell>
          <cell r="H4092">
            <v>0</v>
          </cell>
        </row>
        <row r="4093">
          <cell r="A4093">
            <v>1999</v>
          </cell>
          <cell r="B4093">
            <v>2</v>
          </cell>
          <cell r="C4093" t="str">
            <v>Scottish Power</v>
          </cell>
          <cell r="D4093" t="str">
            <v>Scottish Power</v>
          </cell>
          <cell r="E4093">
            <v>2</v>
          </cell>
          <cell r="F4093" t="str">
            <v>Direct Debit</v>
          </cell>
          <cell r="G4093" t="str">
            <v>North Wales &amp; Merseyside</v>
          </cell>
          <cell r="H4093">
            <v>0</v>
          </cell>
        </row>
        <row r="4094">
          <cell r="A4094">
            <v>1999</v>
          </cell>
          <cell r="B4094">
            <v>2</v>
          </cell>
          <cell r="C4094" t="str">
            <v>Scottish Power</v>
          </cell>
          <cell r="D4094" t="str">
            <v>Scottish Power</v>
          </cell>
          <cell r="E4094">
            <v>2</v>
          </cell>
          <cell r="F4094" t="str">
            <v>Prepayment</v>
          </cell>
          <cell r="G4094" t="str">
            <v>North Wales &amp; Merseyside</v>
          </cell>
          <cell r="H4094">
            <v>0</v>
          </cell>
        </row>
        <row r="4095">
          <cell r="A4095">
            <v>1999</v>
          </cell>
          <cell r="B4095">
            <v>2</v>
          </cell>
          <cell r="C4095" t="str">
            <v>Scottish Power</v>
          </cell>
          <cell r="D4095" t="str">
            <v>Scottish Power</v>
          </cell>
          <cell r="E4095">
            <v>2</v>
          </cell>
          <cell r="F4095" t="str">
            <v>All</v>
          </cell>
          <cell r="G4095" t="str">
            <v>North West</v>
          </cell>
          <cell r="H4095">
            <v>2092</v>
          </cell>
        </row>
        <row r="4096">
          <cell r="A4096">
            <v>1999</v>
          </cell>
          <cell r="B4096">
            <v>2</v>
          </cell>
          <cell r="C4096" t="str">
            <v>Scottish Power</v>
          </cell>
          <cell r="D4096" t="str">
            <v>Scottish Power</v>
          </cell>
          <cell r="E4096">
            <v>2</v>
          </cell>
          <cell r="F4096" t="str">
            <v>Credit</v>
          </cell>
          <cell r="G4096" t="str">
            <v>North West</v>
          </cell>
          <cell r="H4096">
            <v>1403</v>
          </cell>
        </row>
        <row r="4097">
          <cell r="A4097">
            <v>1999</v>
          </cell>
          <cell r="B4097">
            <v>2</v>
          </cell>
          <cell r="C4097" t="str">
            <v>Scottish Power</v>
          </cell>
          <cell r="D4097" t="str">
            <v>Scottish Power</v>
          </cell>
          <cell r="E4097">
            <v>2</v>
          </cell>
          <cell r="F4097" t="str">
            <v>Credit</v>
          </cell>
          <cell r="G4097" t="str">
            <v>North West</v>
          </cell>
          <cell r="H4097">
            <v>0</v>
          </cell>
        </row>
        <row r="4098">
          <cell r="A4098">
            <v>1999</v>
          </cell>
          <cell r="B4098">
            <v>2</v>
          </cell>
          <cell r="C4098" t="str">
            <v>Scottish Power</v>
          </cell>
          <cell r="D4098" t="str">
            <v>Scottish Power</v>
          </cell>
          <cell r="E4098">
            <v>2</v>
          </cell>
          <cell r="F4098" t="str">
            <v>Direct Debit</v>
          </cell>
          <cell r="G4098" t="str">
            <v>North West</v>
          </cell>
          <cell r="H4098">
            <v>617</v>
          </cell>
        </row>
        <row r="4099">
          <cell r="A4099">
            <v>1999</v>
          </cell>
          <cell r="B4099">
            <v>2</v>
          </cell>
          <cell r="C4099" t="str">
            <v>Scottish Power</v>
          </cell>
          <cell r="D4099" t="str">
            <v>Scottish Power</v>
          </cell>
          <cell r="E4099">
            <v>2</v>
          </cell>
          <cell r="F4099" t="str">
            <v>Prepayment</v>
          </cell>
          <cell r="G4099" t="str">
            <v>North West</v>
          </cell>
          <cell r="H4099">
            <v>72</v>
          </cell>
        </row>
        <row r="4100">
          <cell r="A4100">
            <v>1999</v>
          </cell>
          <cell r="B4100">
            <v>2</v>
          </cell>
          <cell r="C4100" t="str">
            <v>Scottish Power</v>
          </cell>
          <cell r="D4100" t="str">
            <v>Scottish Power</v>
          </cell>
          <cell r="E4100">
            <v>2</v>
          </cell>
          <cell r="F4100" t="str">
            <v>All</v>
          </cell>
          <cell r="G4100" t="str">
            <v>South East</v>
          </cell>
          <cell r="H4100">
            <v>15580</v>
          </cell>
        </row>
        <row r="4101">
          <cell r="A4101">
            <v>1999</v>
          </cell>
          <cell r="B4101">
            <v>2</v>
          </cell>
          <cell r="C4101" t="str">
            <v>Scottish Power</v>
          </cell>
          <cell r="D4101" t="str">
            <v>Scottish Power</v>
          </cell>
          <cell r="E4101">
            <v>2</v>
          </cell>
          <cell r="F4101" t="str">
            <v>Credit</v>
          </cell>
          <cell r="G4101" t="str">
            <v>South East</v>
          </cell>
          <cell r="H4101">
            <v>4043</v>
          </cell>
        </row>
        <row r="4102">
          <cell r="A4102">
            <v>1999</v>
          </cell>
          <cell r="B4102">
            <v>2</v>
          </cell>
          <cell r="C4102" t="str">
            <v>Scottish Power</v>
          </cell>
          <cell r="D4102" t="str">
            <v>Scottish Power</v>
          </cell>
          <cell r="E4102">
            <v>2</v>
          </cell>
          <cell r="F4102" t="str">
            <v>Credit</v>
          </cell>
          <cell r="G4102" t="str">
            <v>South East</v>
          </cell>
          <cell r="H4102">
            <v>0</v>
          </cell>
        </row>
        <row r="4103">
          <cell r="A4103">
            <v>1999</v>
          </cell>
          <cell r="B4103">
            <v>2</v>
          </cell>
          <cell r="C4103" t="str">
            <v>Scottish Power</v>
          </cell>
          <cell r="D4103" t="str">
            <v>Scottish Power</v>
          </cell>
          <cell r="E4103">
            <v>2</v>
          </cell>
          <cell r="F4103" t="str">
            <v>Direct Debit</v>
          </cell>
          <cell r="G4103" t="str">
            <v>South East</v>
          </cell>
          <cell r="H4103">
            <v>11405</v>
          </cell>
        </row>
        <row r="4104">
          <cell r="A4104">
            <v>1999</v>
          </cell>
          <cell r="B4104">
            <v>2</v>
          </cell>
          <cell r="C4104" t="str">
            <v>Scottish Power</v>
          </cell>
          <cell r="D4104" t="str">
            <v>Scottish Power</v>
          </cell>
          <cell r="E4104">
            <v>2</v>
          </cell>
          <cell r="F4104" t="str">
            <v>Prepayment</v>
          </cell>
          <cell r="G4104" t="str">
            <v>South East</v>
          </cell>
          <cell r="H4104">
            <v>132</v>
          </cell>
        </row>
        <row r="4105">
          <cell r="A4105">
            <v>1999</v>
          </cell>
          <cell r="B4105">
            <v>2</v>
          </cell>
          <cell r="C4105" t="str">
            <v>Scottish Power</v>
          </cell>
          <cell r="D4105" t="str">
            <v>Scottish Power</v>
          </cell>
          <cell r="E4105">
            <v>1</v>
          </cell>
          <cell r="F4105" t="str">
            <v>All</v>
          </cell>
          <cell r="G4105" t="str">
            <v>South Scotland</v>
          </cell>
          <cell r="H4105">
            <v>1566986</v>
          </cell>
        </row>
        <row r="4106">
          <cell r="A4106">
            <v>1999</v>
          </cell>
          <cell r="B4106">
            <v>2</v>
          </cell>
          <cell r="C4106" t="str">
            <v>Scottish Power</v>
          </cell>
          <cell r="D4106" t="str">
            <v>Scottish Power</v>
          </cell>
          <cell r="E4106">
            <v>1</v>
          </cell>
          <cell r="F4106" t="str">
            <v>Credit</v>
          </cell>
          <cell r="G4106" t="str">
            <v>South Scotland</v>
          </cell>
          <cell r="H4106">
            <v>774891</v>
          </cell>
        </row>
        <row r="4107">
          <cell r="A4107">
            <v>1999</v>
          </cell>
          <cell r="B4107">
            <v>2</v>
          </cell>
          <cell r="C4107" t="str">
            <v>Scottish Power</v>
          </cell>
          <cell r="D4107" t="str">
            <v>Scottish Power</v>
          </cell>
          <cell r="E4107">
            <v>1</v>
          </cell>
          <cell r="F4107" t="str">
            <v>Credit</v>
          </cell>
          <cell r="G4107" t="str">
            <v>South Scotland</v>
          </cell>
          <cell r="H4107">
            <v>23519</v>
          </cell>
        </row>
        <row r="4108">
          <cell r="A4108">
            <v>1999</v>
          </cell>
          <cell r="B4108">
            <v>2</v>
          </cell>
          <cell r="C4108" t="str">
            <v>Scottish Power</v>
          </cell>
          <cell r="D4108" t="str">
            <v>Scottish Power</v>
          </cell>
          <cell r="E4108">
            <v>1</v>
          </cell>
          <cell r="F4108" t="str">
            <v>Direct Debit</v>
          </cell>
          <cell r="G4108" t="str">
            <v>South Scotland</v>
          </cell>
          <cell r="H4108">
            <v>415832</v>
          </cell>
        </row>
        <row r="4109">
          <cell r="A4109">
            <v>1999</v>
          </cell>
          <cell r="B4109">
            <v>2</v>
          </cell>
          <cell r="C4109" t="str">
            <v>Scottish Power</v>
          </cell>
          <cell r="D4109" t="str">
            <v>Scottish Power</v>
          </cell>
          <cell r="E4109">
            <v>1</v>
          </cell>
          <cell r="F4109" t="str">
            <v>Prepayment</v>
          </cell>
          <cell r="G4109" t="str">
            <v>South Scotland</v>
          </cell>
          <cell r="H4109">
            <v>352744</v>
          </cell>
        </row>
        <row r="4110">
          <cell r="A4110">
            <v>1999</v>
          </cell>
          <cell r="B4110">
            <v>2</v>
          </cell>
          <cell r="C4110" t="str">
            <v>Scottish Power</v>
          </cell>
          <cell r="D4110" t="str">
            <v>Scottish Power</v>
          </cell>
          <cell r="E4110">
            <v>2</v>
          </cell>
          <cell r="F4110" t="str">
            <v>All</v>
          </cell>
          <cell r="G4110" t="str">
            <v>South Wales</v>
          </cell>
          <cell r="H4110">
            <v>126</v>
          </cell>
        </row>
        <row r="4111">
          <cell r="A4111">
            <v>1999</v>
          </cell>
          <cell r="B4111">
            <v>2</v>
          </cell>
          <cell r="C4111" t="str">
            <v>Scottish Power</v>
          </cell>
          <cell r="D4111" t="str">
            <v>Scottish Power</v>
          </cell>
          <cell r="E4111">
            <v>2</v>
          </cell>
          <cell r="F4111" t="str">
            <v>Credit</v>
          </cell>
          <cell r="G4111" t="str">
            <v>South Wales</v>
          </cell>
          <cell r="H4111">
            <v>111</v>
          </cell>
        </row>
        <row r="4112">
          <cell r="A4112">
            <v>1999</v>
          </cell>
          <cell r="B4112">
            <v>2</v>
          </cell>
          <cell r="C4112" t="str">
            <v>Scottish Power</v>
          </cell>
          <cell r="D4112" t="str">
            <v>Scottish Power</v>
          </cell>
          <cell r="E4112">
            <v>2</v>
          </cell>
          <cell r="F4112" t="str">
            <v>Credit</v>
          </cell>
          <cell r="G4112" t="str">
            <v>South Wales</v>
          </cell>
          <cell r="H4112">
            <v>0</v>
          </cell>
        </row>
        <row r="4113">
          <cell r="A4113">
            <v>1999</v>
          </cell>
          <cell r="B4113">
            <v>2</v>
          </cell>
          <cell r="C4113" t="str">
            <v>Scottish Power</v>
          </cell>
          <cell r="D4113" t="str">
            <v>Scottish Power</v>
          </cell>
          <cell r="E4113">
            <v>2</v>
          </cell>
          <cell r="F4113" t="str">
            <v>Direct Debit</v>
          </cell>
          <cell r="G4113" t="str">
            <v>South Wales</v>
          </cell>
          <cell r="H4113">
            <v>15</v>
          </cell>
        </row>
        <row r="4114">
          <cell r="A4114">
            <v>1999</v>
          </cell>
          <cell r="B4114">
            <v>2</v>
          </cell>
          <cell r="C4114" t="str">
            <v>Scottish Power</v>
          </cell>
          <cell r="D4114" t="str">
            <v>Scottish Power</v>
          </cell>
          <cell r="E4114">
            <v>2</v>
          </cell>
          <cell r="F4114" t="str">
            <v>Prepayment</v>
          </cell>
          <cell r="G4114" t="str">
            <v>South Wales</v>
          </cell>
          <cell r="H4114">
            <v>0</v>
          </cell>
        </row>
        <row r="4115">
          <cell r="A4115">
            <v>1999</v>
          </cell>
          <cell r="B4115">
            <v>2</v>
          </cell>
          <cell r="C4115" t="str">
            <v>Scottish Power</v>
          </cell>
          <cell r="D4115" t="str">
            <v>Scottish Power</v>
          </cell>
          <cell r="E4115">
            <v>2</v>
          </cell>
          <cell r="F4115" t="str">
            <v>All</v>
          </cell>
          <cell r="G4115" t="str">
            <v>South West</v>
          </cell>
          <cell r="H4115">
            <v>560</v>
          </cell>
        </row>
        <row r="4116">
          <cell r="A4116">
            <v>1999</v>
          </cell>
          <cell r="B4116">
            <v>2</v>
          </cell>
          <cell r="C4116" t="str">
            <v>Scottish Power</v>
          </cell>
          <cell r="D4116" t="str">
            <v>Scottish Power</v>
          </cell>
          <cell r="E4116">
            <v>2</v>
          </cell>
          <cell r="F4116" t="str">
            <v>Credit</v>
          </cell>
          <cell r="G4116" t="str">
            <v>South West</v>
          </cell>
          <cell r="H4116">
            <v>297</v>
          </cell>
        </row>
        <row r="4117">
          <cell r="A4117">
            <v>1999</v>
          </cell>
          <cell r="B4117">
            <v>2</v>
          </cell>
          <cell r="C4117" t="str">
            <v>Scottish Power</v>
          </cell>
          <cell r="D4117" t="str">
            <v>Scottish Power</v>
          </cell>
          <cell r="E4117">
            <v>2</v>
          </cell>
          <cell r="F4117" t="str">
            <v>Credit</v>
          </cell>
          <cell r="G4117" t="str">
            <v>South West</v>
          </cell>
          <cell r="H4117">
            <v>0</v>
          </cell>
        </row>
        <row r="4118">
          <cell r="A4118">
            <v>1999</v>
          </cell>
          <cell r="B4118">
            <v>2</v>
          </cell>
          <cell r="C4118" t="str">
            <v>Scottish Power</v>
          </cell>
          <cell r="D4118" t="str">
            <v>Scottish Power</v>
          </cell>
          <cell r="E4118">
            <v>2</v>
          </cell>
          <cell r="F4118" t="str">
            <v>Direct Debit</v>
          </cell>
          <cell r="G4118" t="str">
            <v>South West</v>
          </cell>
          <cell r="H4118">
            <v>203</v>
          </cell>
        </row>
        <row r="4119">
          <cell r="A4119">
            <v>1999</v>
          </cell>
          <cell r="B4119">
            <v>2</v>
          </cell>
          <cell r="C4119" t="str">
            <v>Scottish Power</v>
          </cell>
          <cell r="D4119" t="str">
            <v>Scottish Power</v>
          </cell>
          <cell r="E4119">
            <v>2</v>
          </cell>
          <cell r="F4119" t="str">
            <v>Prepayment</v>
          </cell>
          <cell r="G4119" t="str">
            <v>South West</v>
          </cell>
          <cell r="H4119">
            <v>60</v>
          </cell>
        </row>
        <row r="4120">
          <cell r="A4120">
            <v>1999</v>
          </cell>
          <cell r="B4120">
            <v>2</v>
          </cell>
          <cell r="C4120" t="str">
            <v>Scottish Power</v>
          </cell>
          <cell r="D4120" t="str">
            <v>Scottish Power</v>
          </cell>
          <cell r="E4120">
            <v>2</v>
          </cell>
          <cell r="F4120" t="str">
            <v>All</v>
          </cell>
          <cell r="G4120" t="str">
            <v>Southern</v>
          </cell>
          <cell r="H4120">
            <v>11676</v>
          </cell>
        </row>
        <row r="4121">
          <cell r="A4121">
            <v>1999</v>
          </cell>
          <cell r="B4121">
            <v>2</v>
          </cell>
          <cell r="C4121" t="str">
            <v>Scottish Power</v>
          </cell>
          <cell r="D4121" t="str">
            <v>Scottish Power</v>
          </cell>
          <cell r="E4121">
            <v>2</v>
          </cell>
          <cell r="F4121" t="str">
            <v>Credit</v>
          </cell>
          <cell r="G4121" t="str">
            <v>Southern</v>
          </cell>
          <cell r="H4121">
            <v>5369</v>
          </cell>
        </row>
        <row r="4122">
          <cell r="A4122">
            <v>1999</v>
          </cell>
          <cell r="B4122">
            <v>2</v>
          </cell>
          <cell r="C4122" t="str">
            <v>Scottish Power</v>
          </cell>
          <cell r="D4122" t="str">
            <v>Scottish Power</v>
          </cell>
          <cell r="E4122">
            <v>2</v>
          </cell>
          <cell r="F4122" t="str">
            <v>Credit</v>
          </cell>
          <cell r="G4122" t="str">
            <v>Southern</v>
          </cell>
          <cell r="H4122">
            <v>0</v>
          </cell>
        </row>
        <row r="4123">
          <cell r="A4123">
            <v>1999</v>
          </cell>
          <cell r="B4123">
            <v>2</v>
          </cell>
          <cell r="C4123" t="str">
            <v>Scottish Power</v>
          </cell>
          <cell r="D4123" t="str">
            <v>Scottish Power</v>
          </cell>
          <cell r="E4123">
            <v>2</v>
          </cell>
          <cell r="F4123" t="str">
            <v>Direct Debit</v>
          </cell>
          <cell r="G4123" t="str">
            <v>Southern</v>
          </cell>
          <cell r="H4123">
            <v>5461</v>
          </cell>
        </row>
        <row r="4124">
          <cell r="A4124">
            <v>1999</v>
          </cell>
          <cell r="B4124">
            <v>2</v>
          </cell>
          <cell r="C4124" t="str">
            <v>Scottish Power</v>
          </cell>
          <cell r="D4124" t="str">
            <v>Scottish Power</v>
          </cell>
          <cell r="E4124">
            <v>2</v>
          </cell>
          <cell r="F4124" t="str">
            <v>Prepayment</v>
          </cell>
          <cell r="G4124" t="str">
            <v>Southern</v>
          </cell>
          <cell r="H4124">
            <v>846</v>
          </cell>
        </row>
        <row r="4125">
          <cell r="A4125">
            <v>1999</v>
          </cell>
          <cell r="B4125">
            <v>2</v>
          </cell>
          <cell r="C4125" t="str">
            <v>Scottish Power</v>
          </cell>
          <cell r="D4125" t="str">
            <v>Scottish Power</v>
          </cell>
          <cell r="E4125">
            <v>2</v>
          </cell>
          <cell r="F4125" t="str">
            <v>All</v>
          </cell>
          <cell r="G4125" t="str">
            <v>Yorkshire</v>
          </cell>
          <cell r="H4125">
            <v>8187</v>
          </cell>
        </row>
        <row r="4126">
          <cell r="A4126">
            <v>1999</v>
          </cell>
          <cell r="B4126">
            <v>2</v>
          </cell>
          <cell r="C4126" t="str">
            <v>Scottish Power</v>
          </cell>
          <cell r="D4126" t="str">
            <v>Scottish Power</v>
          </cell>
          <cell r="E4126">
            <v>2</v>
          </cell>
          <cell r="F4126" t="str">
            <v>Credit</v>
          </cell>
          <cell r="G4126" t="str">
            <v>Yorkshire</v>
          </cell>
          <cell r="H4126">
            <v>5142</v>
          </cell>
        </row>
        <row r="4127">
          <cell r="A4127">
            <v>1999</v>
          </cell>
          <cell r="B4127">
            <v>2</v>
          </cell>
          <cell r="C4127" t="str">
            <v>Scottish Power</v>
          </cell>
          <cell r="D4127" t="str">
            <v>Scottish Power</v>
          </cell>
          <cell r="E4127">
            <v>2</v>
          </cell>
          <cell r="F4127" t="str">
            <v>Credit</v>
          </cell>
          <cell r="G4127" t="str">
            <v>Yorkshire</v>
          </cell>
          <cell r="H4127">
            <v>0</v>
          </cell>
        </row>
        <row r="4128">
          <cell r="A4128">
            <v>1999</v>
          </cell>
          <cell r="B4128">
            <v>2</v>
          </cell>
          <cell r="C4128" t="str">
            <v>Scottish Power</v>
          </cell>
          <cell r="D4128" t="str">
            <v>Scottish Power</v>
          </cell>
          <cell r="E4128">
            <v>2</v>
          </cell>
          <cell r="F4128" t="str">
            <v>Direct Debit</v>
          </cell>
          <cell r="G4128" t="str">
            <v>Yorkshire</v>
          </cell>
          <cell r="H4128">
            <v>2017</v>
          </cell>
        </row>
        <row r="4129">
          <cell r="A4129">
            <v>1999</v>
          </cell>
          <cell r="B4129">
            <v>2</v>
          </cell>
          <cell r="C4129" t="str">
            <v>Scottish Power</v>
          </cell>
          <cell r="D4129" t="str">
            <v>Scottish Power</v>
          </cell>
          <cell r="E4129">
            <v>2</v>
          </cell>
          <cell r="F4129" t="str">
            <v>Prepayment</v>
          </cell>
          <cell r="G4129" t="str">
            <v>Yorkshire</v>
          </cell>
          <cell r="H4129">
            <v>1028</v>
          </cell>
        </row>
        <row r="4130">
          <cell r="A4130">
            <v>1999</v>
          </cell>
          <cell r="B4130">
            <v>2</v>
          </cell>
          <cell r="C4130" t="str">
            <v>SEEBOARD</v>
          </cell>
          <cell r="D4130" t="str">
            <v>EDF</v>
          </cell>
          <cell r="E4130">
            <v>2</v>
          </cell>
          <cell r="F4130" t="str">
            <v>All</v>
          </cell>
          <cell r="G4130" t="str">
            <v>East Anglia</v>
          </cell>
          <cell r="H4130">
            <v>0</v>
          </cell>
        </row>
        <row r="4131">
          <cell r="A4131">
            <v>1999</v>
          </cell>
          <cell r="B4131">
            <v>2</v>
          </cell>
          <cell r="C4131" t="str">
            <v>SEEBOARD</v>
          </cell>
          <cell r="D4131" t="str">
            <v>EDF</v>
          </cell>
          <cell r="E4131">
            <v>2</v>
          </cell>
          <cell r="F4131" t="str">
            <v>Credit</v>
          </cell>
          <cell r="G4131" t="str">
            <v>East Anglia</v>
          </cell>
          <cell r="H4131">
            <v>0</v>
          </cell>
        </row>
        <row r="4132">
          <cell r="A4132">
            <v>1999</v>
          </cell>
          <cell r="B4132">
            <v>2</v>
          </cell>
          <cell r="C4132" t="str">
            <v>SEEBOARD</v>
          </cell>
          <cell r="D4132" t="str">
            <v>EDF</v>
          </cell>
          <cell r="E4132">
            <v>2</v>
          </cell>
          <cell r="F4132" t="str">
            <v>Credit</v>
          </cell>
          <cell r="G4132" t="str">
            <v>East Anglia</v>
          </cell>
          <cell r="H4132">
            <v>0</v>
          </cell>
        </row>
        <row r="4133">
          <cell r="A4133">
            <v>1999</v>
          </cell>
          <cell r="B4133">
            <v>2</v>
          </cell>
          <cell r="C4133" t="str">
            <v>SEEBOARD</v>
          </cell>
          <cell r="D4133" t="str">
            <v>EDF</v>
          </cell>
          <cell r="E4133">
            <v>2</v>
          </cell>
          <cell r="F4133" t="str">
            <v>Direct Debit</v>
          </cell>
          <cell r="G4133" t="str">
            <v>East Anglia</v>
          </cell>
          <cell r="H4133">
            <v>0</v>
          </cell>
        </row>
        <row r="4134">
          <cell r="A4134">
            <v>1999</v>
          </cell>
          <cell r="B4134">
            <v>2</v>
          </cell>
          <cell r="C4134" t="str">
            <v>SEEBOARD</v>
          </cell>
          <cell r="D4134" t="str">
            <v>EDF</v>
          </cell>
          <cell r="E4134">
            <v>2</v>
          </cell>
          <cell r="F4134" t="str">
            <v>Prepayment</v>
          </cell>
          <cell r="G4134" t="str">
            <v>East Anglia</v>
          </cell>
          <cell r="H4134">
            <v>0</v>
          </cell>
        </row>
        <row r="4135">
          <cell r="A4135">
            <v>1999</v>
          </cell>
          <cell r="B4135">
            <v>2</v>
          </cell>
          <cell r="C4135" t="str">
            <v>SEEBOARD</v>
          </cell>
          <cell r="D4135" t="str">
            <v>EDF</v>
          </cell>
          <cell r="E4135">
            <v>2</v>
          </cell>
          <cell r="F4135" t="str">
            <v>All</v>
          </cell>
          <cell r="G4135" t="str">
            <v>East Midlands</v>
          </cell>
          <cell r="H4135">
            <v>0</v>
          </cell>
        </row>
        <row r="4136">
          <cell r="A4136">
            <v>1999</v>
          </cell>
          <cell r="B4136">
            <v>2</v>
          </cell>
          <cell r="C4136" t="str">
            <v>SEEBOARD</v>
          </cell>
          <cell r="D4136" t="str">
            <v>EDF</v>
          </cell>
          <cell r="E4136">
            <v>2</v>
          </cell>
          <cell r="F4136" t="str">
            <v>Credit</v>
          </cell>
          <cell r="G4136" t="str">
            <v>East Midlands</v>
          </cell>
          <cell r="H4136">
            <v>0</v>
          </cell>
        </row>
        <row r="4137">
          <cell r="A4137">
            <v>1999</v>
          </cell>
          <cell r="B4137">
            <v>2</v>
          </cell>
          <cell r="C4137" t="str">
            <v>SEEBOARD</v>
          </cell>
          <cell r="D4137" t="str">
            <v>EDF</v>
          </cell>
          <cell r="E4137">
            <v>2</v>
          </cell>
          <cell r="F4137" t="str">
            <v>Credit</v>
          </cell>
          <cell r="G4137" t="str">
            <v>East Midlands</v>
          </cell>
          <cell r="H4137">
            <v>0</v>
          </cell>
        </row>
        <row r="4138">
          <cell r="A4138">
            <v>1999</v>
          </cell>
          <cell r="B4138">
            <v>2</v>
          </cell>
          <cell r="C4138" t="str">
            <v>SEEBOARD</v>
          </cell>
          <cell r="D4138" t="str">
            <v>EDF</v>
          </cell>
          <cell r="E4138">
            <v>2</v>
          </cell>
          <cell r="F4138" t="str">
            <v>Direct Debit</v>
          </cell>
          <cell r="G4138" t="str">
            <v>East Midlands</v>
          </cell>
          <cell r="H4138">
            <v>0</v>
          </cell>
        </row>
        <row r="4139">
          <cell r="A4139">
            <v>1999</v>
          </cell>
          <cell r="B4139">
            <v>2</v>
          </cell>
          <cell r="C4139" t="str">
            <v>SEEBOARD</v>
          </cell>
          <cell r="D4139" t="str">
            <v>EDF</v>
          </cell>
          <cell r="E4139">
            <v>2</v>
          </cell>
          <cell r="F4139" t="str">
            <v>Prepayment</v>
          </cell>
          <cell r="G4139" t="str">
            <v>East Midlands</v>
          </cell>
          <cell r="H4139">
            <v>0</v>
          </cell>
        </row>
        <row r="4140">
          <cell r="A4140">
            <v>1999</v>
          </cell>
          <cell r="B4140">
            <v>2</v>
          </cell>
          <cell r="C4140" t="str">
            <v>SEEBOARD</v>
          </cell>
          <cell r="D4140" t="str">
            <v>EDF</v>
          </cell>
          <cell r="E4140">
            <v>2</v>
          </cell>
          <cell r="F4140" t="str">
            <v>All</v>
          </cell>
          <cell r="G4140" t="str">
            <v>London</v>
          </cell>
          <cell r="H4140">
            <v>10</v>
          </cell>
        </row>
        <row r="4141">
          <cell r="A4141">
            <v>1999</v>
          </cell>
          <cell r="B4141">
            <v>2</v>
          </cell>
          <cell r="C4141" t="str">
            <v>SEEBOARD</v>
          </cell>
          <cell r="D4141" t="str">
            <v>EDF</v>
          </cell>
          <cell r="E4141">
            <v>2</v>
          </cell>
          <cell r="F4141" t="str">
            <v>Credit</v>
          </cell>
          <cell r="G4141" t="str">
            <v>London</v>
          </cell>
          <cell r="H4141">
            <v>7</v>
          </cell>
        </row>
        <row r="4142">
          <cell r="A4142">
            <v>1999</v>
          </cell>
          <cell r="B4142">
            <v>2</v>
          </cell>
          <cell r="C4142" t="str">
            <v>SEEBOARD</v>
          </cell>
          <cell r="D4142" t="str">
            <v>EDF</v>
          </cell>
          <cell r="E4142">
            <v>2</v>
          </cell>
          <cell r="F4142" t="str">
            <v>Credit</v>
          </cell>
          <cell r="G4142" t="str">
            <v>London</v>
          </cell>
          <cell r="H4142">
            <v>0</v>
          </cell>
        </row>
        <row r="4143">
          <cell r="A4143">
            <v>1999</v>
          </cell>
          <cell r="B4143">
            <v>2</v>
          </cell>
          <cell r="C4143" t="str">
            <v>SEEBOARD</v>
          </cell>
          <cell r="D4143" t="str">
            <v>EDF</v>
          </cell>
          <cell r="E4143">
            <v>2</v>
          </cell>
          <cell r="F4143" t="str">
            <v>Direct Debit</v>
          </cell>
          <cell r="G4143" t="str">
            <v>London</v>
          </cell>
          <cell r="H4143">
            <v>1</v>
          </cell>
        </row>
        <row r="4144">
          <cell r="A4144">
            <v>1999</v>
          </cell>
          <cell r="B4144">
            <v>2</v>
          </cell>
          <cell r="C4144" t="str">
            <v>SEEBOARD</v>
          </cell>
          <cell r="D4144" t="str">
            <v>EDF</v>
          </cell>
          <cell r="E4144">
            <v>2</v>
          </cell>
          <cell r="F4144" t="str">
            <v>Prepayment</v>
          </cell>
          <cell r="G4144" t="str">
            <v>London</v>
          </cell>
          <cell r="H4144">
            <v>2</v>
          </cell>
        </row>
        <row r="4145">
          <cell r="A4145">
            <v>1999</v>
          </cell>
          <cell r="B4145">
            <v>2</v>
          </cell>
          <cell r="C4145" t="str">
            <v>SEEBOARD</v>
          </cell>
          <cell r="D4145" t="str">
            <v>EDF</v>
          </cell>
          <cell r="E4145">
            <v>2</v>
          </cell>
          <cell r="F4145" t="str">
            <v>All</v>
          </cell>
          <cell r="G4145" t="str">
            <v>Midlands</v>
          </cell>
          <cell r="H4145">
            <v>0</v>
          </cell>
        </row>
        <row r="4146">
          <cell r="A4146">
            <v>1999</v>
          </cell>
          <cell r="B4146">
            <v>2</v>
          </cell>
          <cell r="C4146" t="str">
            <v>SEEBOARD</v>
          </cell>
          <cell r="D4146" t="str">
            <v>EDF</v>
          </cell>
          <cell r="E4146">
            <v>2</v>
          </cell>
          <cell r="F4146" t="str">
            <v>Credit</v>
          </cell>
          <cell r="G4146" t="str">
            <v>Midlands</v>
          </cell>
          <cell r="H4146">
            <v>0</v>
          </cell>
        </row>
        <row r="4147">
          <cell r="A4147">
            <v>1999</v>
          </cell>
          <cell r="B4147">
            <v>2</v>
          </cell>
          <cell r="C4147" t="str">
            <v>SEEBOARD</v>
          </cell>
          <cell r="D4147" t="str">
            <v>EDF</v>
          </cell>
          <cell r="E4147">
            <v>2</v>
          </cell>
          <cell r="F4147" t="str">
            <v>Credit</v>
          </cell>
          <cell r="G4147" t="str">
            <v>Midlands</v>
          </cell>
          <cell r="H4147">
            <v>0</v>
          </cell>
        </row>
        <row r="4148">
          <cell r="A4148">
            <v>1999</v>
          </cell>
          <cell r="B4148">
            <v>2</v>
          </cell>
          <cell r="C4148" t="str">
            <v>SEEBOARD</v>
          </cell>
          <cell r="D4148" t="str">
            <v>EDF</v>
          </cell>
          <cell r="E4148">
            <v>2</v>
          </cell>
          <cell r="F4148" t="str">
            <v>Direct Debit</v>
          </cell>
          <cell r="G4148" t="str">
            <v>Midlands</v>
          </cell>
          <cell r="H4148">
            <v>0</v>
          </cell>
        </row>
        <row r="4149">
          <cell r="A4149">
            <v>1999</v>
          </cell>
          <cell r="B4149">
            <v>2</v>
          </cell>
          <cell r="C4149" t="str">
            <v>SEEBOARD</v>
          </cell>
          <cell r="D4149" t="str">
            <v>EDF</v>
          </cell>
          <cell r="E4149">
            <v>2</v>
          </cell>
          <cell r="F4149" t="str">
            <v>Prepayment</v>
          </cell>
          <cell r="G4149" t="str">
            <v>Midlands</v>
          </cell>
          <cell r="H4149">
            <v>0</v>
          </cell>
        </row>
        <row r="4150">
          <cell r="A4150">
            <v>1999</v>
          </cell>
          <cell r="B4150">
            <v>2</v>
          </cell>
          <cell r="C4150" t="str">
            <v>SEEBOARD</v>
          </cell>
          <cell r="D4150" t="str">
            <v>EDF</v>
          </cell>
          <cell r="E4150">
            <v>2</v>
          </cell>
          <cell r="F4150" t="str">
            <v>All</v>
          </cell>
          <cell r="G4150" t="str">
            <v>North East</v>
          </cell>
          <cell r="H4150">
            <v>0</v>
          </cell>
        </row>
        <row r="4151">
          <cell r="A4151">
            <v>1999</v>
          </cell>
          <cell r="B4151">
            <v>2</v>
          </cell>
          <cell r="C4151" t="str">
            <v>SEEBOARD</v>
          </cell>
          <cell r="D4151" t="str">
            <v>EDF</v>
          </cell>
          <cell r="E4151">
            <v>2</v>
          </cell>
          <cell r="F4151" t="str">
            <v>Credit</v>
          </cell>
          <cell r="G4151" t="str">
            <v>North East</v>
          </cell>
          <cell r="H4151">
            <v>0</v>
          </cell>
        </row>
        <row r="4152">
          <cell r="A4152">
            <v>1999</v>
          </cell>
          <cell r="B4152">
            <v>2</v>
          </cell>
          <cell r="C4152" t="str">
            <v>SEEBOARD</v>
          </cell>
          <cell r="D4152" t="str">
            <v>EDF</v>
          </cell>
          <cell r="E4152">
            <v>2</v>
          </cell>
          <cell r="F4152" t="str">
            <v>Credit</v>
          </cell>
          <cell r="G4152" t="str">
            <v>North East</v>
          </cell>
          <cell r="H4152">
            <v>0</v>
          </cell>
        </row>
        <row r="4153">
          <cell r="A4153">
            <v>1999</v>
          </cell>
          <cell r="B4153">
            <v>2</v>
          </cell>
          <cell r="C4153" t="str">
            <v>SEEBOARD</v>
          </cell>
          <cell r="D4153" t="str">
            <v>EDF</v>
          </cell>
          <cell r="E4153">
            <v>2</v>
          </cell>
          <cell r="F4153" t="str">
            <v>Direct Debit</v>
          </cell>
          <cell r="G4153" t="str">
            <v>North East</v>
          </cell>
          <cell r="H4153">
            <v>0</v>
          </cell>
        </row>
        <row r="4154">
          <cell r="A4154">
            <v>1999</v>
          </cell>
          <cell r="B4154">
            <v>2</v>
          </cell>
          <cell r="C4154" t="str">
            <v>SEEBOARD</v>
          </cell>
          <cell r="D4154" t="str">
            <v>EDF</v>
          </cell>
          <cell r="E4154">
            <v>2</v>
          </cell>
          <cell r="F4154" t="str">
            <v>Prepayment</v>
          </cell>
          <cell r="G4154" t="str">
            <v>North East</v>
          </cell>
          <cell r="H4154">
            <v>0</v>
          </cell>
        </row>
        <row r="4155">
          <cell r="A4155">
            <v>1999</v>
          </cell>
          <cell r="B4155">
            <v>2</v>
          </cell>
          <cell r="C4155" t="str">
            <v>SEEBOARD</v>
          </cell>
          <cell r="D4155" t="str">
            <v>EDF</v>
          </cell>
          <cell r="E4155">
            <v>2</v>
          </cell>
          <cell r="F4155" t="str">
            <v>All</v>
          </cell>
          <cell r="G4155" t="str">
            <v>North Scotland</v>
          </cell>
          <cell r="H4155">
            <v>0</v>
          </cell>
        </row>
        <row r="4156">
          <cell r="A4156">
            <v>1999</v>
          </cell>
          <cell r="B4156">
            <v>2</v>
          </cell>
          <cell r="C4156" t="str">
            <v>SEEBOARD</v>
          </cell>
          <cell r="D4156" t="str">
            <v>EDF</v>
          </cell>
          <cell r="E4156">
            <v>2</v>
          </cell>
          <cell r="F4156" t="str">
            <v>Credit</v>
          </cell>
          <cell r="G4156" t="str">
            <v>North Scotland</v>
          </cell>
          <cell r="H4156">
            <v>0</v>
          </cell>
        </row>
        <row r="4157">
          <cell r="A4157">
            <v>1999</v>
          </cell>
          <cell r="B4157">
            <v>2</v>
          </cell>
          <cell r="C4157" t="str">
            <v>SEEBOARD</v>
          </cell>
          <cell r="D4157" t="str">
            <v>EDF</v>
          </cell>
          <cell r="E4157">
            <v>2</v>
          </cell>
          <cell r="F4157" t="str">
            <v>Credit</v>
          </cell>
          <cell r="G4157" t="str">
            <v>North Scotland</v>
          </cell>
          <cell r="H4157">
            <v>0</v>
          </cell>
        </row>
        <row r="4158">
          <cell r="A4158">
            <v>1999</v>
          </cell>
          <cell r="B4158">
            <v>2</v>
          </cell>
          <cell r="C4158" t="str">
            <v>SEEBOARD</v>
          </cell>
          <cell r="D4158" t="str">
            <v>EDF</v>
          </cell>
          <cell r="E4158">
            <v>2</v>
          </cell>
          <cell r="F4158" t="str">
            <v>Direct Debit</v>
          </cell>
          <cell r="G4158" t="str">
            <v>North Scotland</v>
          </cell>
          <cell r="H4158">
            <v>0</v>
          </cell>
        </row>
        <row r="4159">
          <cell r="A4159">
            <v>1999</v>
          </cell>
          <cell r="B4159">
            <v>2</v>
          </cell>
          <cell r="C4159" t="str">
            <v>SEEBOARD</v>
          </cell>
          <cell r="D4159" t="str">
            <v>EDF</v>
          </cell>
          <cell r="E4159">
            <v>2</v>
          </cell>
          <cell r="F4159" t="str">
            <v>Prepayment</v>
          </cell>
          <cell r="G4159" t="str">
            <v>North Scotland</v>
          </cell>
          <cell r="H4159">
            <v>0</v>
          </cell>
        </row>
        <row r="4160">
          <cell r="A4160">
            <v>1999</v>
          </cell>
          <cell r="B4160">
            <v>2</v>
          </cell>
          <cell r="C4160" t="str">
            <v>SEEBOARD</v>
          </cell>
          <cell r="D4160" t="str">
            <v>EDF</v>
          </cell>
          <cell r="E4160">
            <v>2</v>
          </cell>
          <cell r="F4160" t="str">
            <v>All</v>
          </cell>
          <cell r="G4160" t="str">
            <v>North Wales &amp; Merseyside</v>
          </cell>
          <cell r="H4160">
            <v>0</v>
          </cell>
        </row>
        <row r="4161">
          <cell r="A4161">
            <v>1999</v>
          </cell>
          <cell r="B4161">
            <v>2</v>
          </cell>
          <cell r="C4161" t="str">
            <v>SEEBOARD</v>
          </cell>
          <cell r="D4161" t="str">
            <v>EDF</v>
          </cell>
          <cell r="E4161">
            <v>2</v>
          </cell>
          <cell r="F4161" t="str">
            <v>Credit</v>
          </cell>
          <cell r="G4161" t="str">
            <v>North Wales &amp; Merseyside</v>
          </cell>
          <cell r="H4161">
            <v>0</v>
          </cell>
        </row>
        <row r="4162">
          <cell r="A4162">
            <v>1999</v>
          </cell>
          <cell r="B4162">
            <v>2</v>
          </cell>
          <cell r="C4162" t="str">
            <v>SEEBOARD</v>
          </cell>
          <cell r="D4162" t="str">
            <v>EDF</v>
          </cell>
          <cell r="E4162">
            <v>2</v>
          </cell>
          <cell r="F4162" t="str">
            <v>Credit</v>
          </cell>
          <cell r="G4162" t="str">
            <v>North Wales &amp; Merseyside</v>
          </cell>
          <cell r="H4162">
            <v>0</v>
          </cell>
        </row>
        <row r="4163">
          <cell r="A4163">
            <v>1999</v>
          </cell>
          <cell r="B4163">
            <v>2</v>
          </cell>
          <cell r="C4163" t="str">
            <v>SEEBOARD</v>
          </cell>
          <cell r="D4163" t="str">
            <v>EDF</v>
          </cell>
          <cell r="E4163">
            <v>2</v>
          </cell>
          <cell r="F4163" t="str">
            <v>Direct Debit</v>
          </cell>
          <cell r="G4163" t="str">
            <v>North Wales &amp; Merseyside</v>
          </cell>
          <cell r="H4163">
            <v>0</v>
          </cell>
        </row>
        <row r="4164">
          <cell r="A4164">
            <v>1999</v>
          </cell>
          <cell r="B4164">
            <v>2</v>
          </cell>
          <cell r="C4164" t="str">
            <v>SEEBOARD</v>
          </cell>
          <cell r="D4164" t="str">
            <v>EDF</v>
          </cell>
          <cell r="E4164">
            <v>2</v>
          </cell>
          <cell r="F4164" t="str">
            <v>Prepayment</v>
          </cell>
          <cell r="G4164" t="str">
            <v>North Wales &amp; Merseyside</v>
          </cell>
          <cell r="H4164">
            <v>0</v>
          </cell>
        </row>
        <row r="4165">
          <cell r="A4165">
            <v>1999</v>
          </cell>
          <cell r="B4165">
            <v>2</v>
          </cell>
          <cell r="C4165" t="str">
            <v>SEEBOARD</v>
          </cell>
          <cell r="D4165" t="str">
            <v>EDF</v>
          </cell>
          <cell r="E4165">
            <v>2</v>
          </cell>
          <cell r="F4165" t="str">
            <v>All</v>
          </cell>
          <cell r="G4165" t="str">
            <v>North West</v>
          </cell>
          <cell r="H4165">
            <v>0</v>
          </cell>
        </row>
        <row r="4166">
          <cell r="A4166">
            <v>1999</v>
          </cell>
          <cell r="B4166">
            <v>2</v>
          </cell>
          <cell r="C4166" t="str">
            <v>SEEBOARD</v>
          </cell>
          <cell r="D4166" t="str">
            <v>EDF</v>
          </cell>
          <cell r="E4166">
            <v>2</v>
          </cell>
          <cell r="F4166" t="str">
            <v>Credit</v>
          </cell>
          <cell r="G4166" t="str">
            <v>North West</v>
          </cell>
          <cell r="H4166">
            <v>0</v>
          </cell>
        </row>
        <row r="4167">
          <cell r="A4167">
            <v>1999</v>
          </cell>
          <cell r="B4167">
            <v>2</v>
          </cell>
          <cell r="C4167" t="str">
            <v>SEEBOARD</v>
          </cell>
          <cell r="D4167" t="str">
            <v>EDF</v>
          </cell>
          <cell r="E4167">
            <v>2</v>
          </cell>
          <cell r="F4167" t="str">
            <v>Credit</v>
          </cell>
          <cell r="G4167" t="str">
            <v>North West</v>
          </cell>
          <cell r="H4167">
            <v>0</v>
          </cell>
        </row>
        <row r="4168">
          <cell r="A4168">
            <v>1999</v>
          </cell>
          <cell r="B4168">
            <v>2</v>
          </cell>
          <cell r="C4168" t="str">
            <v>SEEBOARD</v>
          </cell>
          <cell r="D4168" t="str">
            <v>EDF</v>
          </cell>
          <cell r="E4168">
            <v>2</v>
          </cell>
          <cell r="F4168" t="str">
            <v>Direct Debit</v>
          </cell>
          <cell r="G4168" t="str">
            <v>North West</v>
          </cell>
          <cell r="H4168">
            <v>0</v>
          </cell>
        </row>
        <row r="4169">
          <cell r="A4169">
            <v>1999</v>
          </cell>
          <cell r="B4169">
            <v>2</v>
          </cell>
          <cell r="C4169" t="str">
            <v>SEEBOARD</v>
          </cell>
          <cell r="D4169" t="str">
            <v>EDF</v>
          </cell>
          <cell r="E4169">
            <v>2</v>
          </cell>
          <cell r="F4169" t="str">
            <v>Prepayment</v>
          </cell>
          <cell r="G4169" t="str">
            <v>North West</v>
          </cell>
          <cell r="H4169">
            <v>0</v>
          </cell>
        </row>
        <row r="4170">
          <cell r="A4170">
            <v>1999</v>
          </cell>
          <cell r="B4170">
            <v>2</v>
          </cell>
          <cell r="C4170" t="str">
            <v>SEEBOARD</v>
          </cell>
          <cell r="D4170" t="str">
            <v>EDF</v>
          </cell>
          <cell r="E4170">
            <v>1</v>
          </cell>
          <cell r="F4170" t="str">
            <v>All</v>
          </cell>
          <cell r="G4170" t="str">
            <v>South East</v>
          </cell>
          <cell r="H4170">
            <v>1722335</v>
          </cell>
        </row>
        <row r="4171">
          <cell r="A4171">
            <v>1999</v>
          </cell>
          <cell r="B4171">
            <v>2</v>
          </cell>
          <cell r="C4171" t="str">
            <v>SEEBOARD</v>
          </cell>
          <cell r="D4171" t="str">
            <v>EDF</v>
          </cell>
          <cell r="E4171">
            <v>1</v>
          </cell>
          <cell r="F4171" t="str">
            <v>Credit</v>
          </cell>
          <cell r="G4171" t="str">
            <v>South East</v>
          </cell>
          <cell r="H4171">
            <v>861405</v>
          </cell>
        </row>
        <row r="4172">
          <cell r="A4172">
            <v>1999</v>
          </cell>
          <cell r="B4172">
            <v>2</v>
          </cell>
          <cell r="C4172" t="str">
            <v>SEEBOARD</v>
          </cell>
          <cell r="D4172" t="str">
            <v>EDF</v>
          </cell>
          <cell r="E4172">
            <v>1</v>
          </cell>
          <cell r="F4172" t="str">
            <v>Credit</v>
          </cell>
          <cell r="G4172" t="str">
            <v>South East</v>
          </cell>
          <cell r="H4172">
            <v>14343</v>
          </cell>
        </row>
        <row r="4173">
          <cell r="A4173">
            <v>1999</v>
          </cell>
          <cell r="B4173">
            <v>2</v>
          </cell>
          <cell r="C4173" t="str">
            <v>SEEBOARD</v>
          </cell>
          <cell r="D4173" t="str">
            <v>EDF</v>
          </cell>
          <cell r="E4173">
            <v>1</v>
          </cell>
          <cell r="F4173" t="str">
            <v>Direct Debit</v>
          </cell>
          <cell r="G4173" t="str">
            <v>South East</v>
          </cell>
          <cell r="H4173">
            <v>634032</v>
          </cell>
        </row>
        <row r="4174">
          <cell r="A4174">
            <v>1999</v>
          </cell>
          <cell r="B4174">
            <v>2</v>
          </cell>
          <cell r="C4174" t="str">
            <v>SEEBOARD</v>
          </cell>
          <cell r="D4174" t="str">
            <v>EDF</v>
          </cell>
          <cell r="E4174">
            <v>1</v>
          </cell>
          <cell r="F4174" t="str">
            <v>Prepayment</v>
          </cell>
          <cell r="G4174" t="str">
            <v>South East</v>
          </cell>
          <cell r="H4174">
            <v>212555</v>
          </cell>
        </row>
        <row r="4175">
          <cell r="A4175">
            <v>1999</v>
          </cell>
          <cell r="B4175">
            <v>2</v>
          </cell>
          <cell r="C4175" t="str">
            <v>SEEBOARD</v>
          </cell>
          <cell r="D4175" t="str">
            <v>EDF</v>
          </cell>
          <cell r="E4175">
            <v>2</v>
          </cell>
          <cell r="F4175" t="str">
            <v>All</v>
          </cell>
          <cell r="G4175" t="str">
            <v>South Scotland</v>
          </cell>
          <cell r="H4175">
            <v>0</v>
          </cell>
        </row>
        <row r="4176">
          <cell r="A4176">
            <v>1999</v>
          </cell>
          <cell r="B4176">
            <v>2</v>
          </cell>
          <cell r="C4176" t="str">
            <v>SEEBOARD</v>
          </cell>
          <cell r="D4176" t="str">
            <v>EDF</v>
          </cell>
          <cell r="E4176">
            <v>2</v>
          </cell>
          <cell r="F4176" t="str">
            <v>Credit</v>
          </cell>
          <cell r="G4176" t="str">
            <v>South Scotland</v>
          </cell>
          <cell r="H4176">
            <v>0</v>
          </cell>
        </row>
        <row r="4177">
          <cell r="A4177">
            <v>1999</v>
          </cell>
          <cell r="B4177">
            <v>2</v>
          </cell>
          <cell r="C4177" t="str">
            <v>SEEBOARD</v>
          </cell>
          <cell r="D4177" t="str">
            <v>EDF</v>
          </cell>
          <cell r="E4177">
            <v>2</v>
          </cell>
          <cell r="F4177" t="str">
            <v>Credit</v>
          </cell>
          <cell r="G4177" t="str">
            <v>South Scotland</v>
          </cell>
          <cell r="H4177">
            <v>0</v>
          </cell>
        </row>
        <row r="4178">
          <cell r="A4178">
            <v>1999</v>
          </cell>
          <cell r="B4178">
            <v>2</v>
          </cell>
          <cell r="C4178" t="str">
            <v>SEEBOARD</v>
          </cell>
          <cell r="D4178" t="str">
            <v>EDF</v>
          </cell>
          <cell r="E4178">
            <v>2</v>
          </cell>
          <cell r="F4178" t="str">
            <v>Direct Debit</v>
          </cell>
          <cell r="G4178" t="str">
            <v>South Scotland</v>
          </cell>
          <cell r="H4178">
            <v>0</v>
          </cell>
        </row>
        <row r="4179">
          <cell r="A4179">
            <v>1999</v>
          </cell>
          <cell r="B4179">
            <v>2</v>
          </cell>
          <cell r="C4179" t="str">
            <v>SEEBOARD</v>
          </cell>
          <cell r="D4179" t="str">
            <v>EDF</v>
          </cell>
          <cell r="E4179">
            <v>2</v>
          </cell>
          <cell r="F4179" t="str">
            <v>Prepayment</v>
          </cell>
          <cell r="G4179" t="str">
            <v>South Scotland</v>
          </cell>
          <cell r="H4179">
            <v>0</v>
          </cell>
        </row>
        <row r="4180">
          <cell r="A4180">
            <v>1999</v>
          </cell>
          <cell r="B4180">
            <v>2</v>
          </cell>
          <cell r="C4180" t="str">
            <v>SEEBOARD</v>
          </cell>
          <cell r="D4180" t="str">
            <v>EDF</v>
          </cell>
          <cell r="E4180">
            <v>2</v>
          </cell>
          <cell r="F4180" t="str">
            <v>All</v>
          </cell>
          <cell r="G4180" t="str">
            <v>South Wales</v>
          </cell>
          <cell r="H4180">
            <v>0</v>
          </cell>
        </row>
        <row r="4181">
          <cell r="A4181">
            <v>1999</v>
          </cell>
          <cell r="B4181">
            <v>2</v>
          </cell>
          <cell r="C4181" t="str">
            <v>SEEBOARD</v>
          </cell>
          <cell r="D4181" t="str">
            <v>EDF</v>
          </cell>
          <cell r="E4181">
            <v>2</v>
          </cell>
          <cell r="F4181" t="str">
            <v>Credit</v>
          </cell>
          <cell r="G4181" t="str">
            <v>South Wales</v>
          </cell>
          <cell r="H4181">
            <v>0</v>
          </cell>
        </row>
        <row r="4182">
          <cell r="A4182">
            <v>1999</v>
          </cell>
          <cell r="B4182">
            <v>2</v>
          </cell>
          <cell r="C4182" t="str">
            <v>SEEBOARD</v>
          </cell>
          <cell r="D4182" t="str">
            <v>EDF</v>
          </cell>
          <cell r="E4182">
            <v>2</v>
          </cell>
          <cell r="F4182" t="str">
            <v>Credit</v>
          </cell>
          <cell r="G4182" t="str">
            <v>South Wales</v>
          </cell>
          <cell r="H4182">
            <v>0</v>
          </cell>
        </row>
        <row r="4183">
          <cell r="A4183">
            <v>1999</v>
          </cell>
          <cell r="B4183">
            <v>2</v>
          </cell>
          <cell r="C4183" t="str">
            <v>SEEBOARD</v>
          </cell>
          <cell r="D4183" t="str">
            <v>EDF</v>
          </cell>
          <cell r="E4183">
            <v>2</v>
          </cell>
          <cell r="F4183" t="str">
            <v>Direct Debit</v>
          </cell>
          <cell r="G4183" t="str">
            <v>South Wales</v>
          </cell>
          <cell r="H4183">
            <v>0</v>
          </cell>
        </row>
        <row r="4184">
          <cell r="A4184">
            <v>1999</v>
          </cell>
          <cell r="B4184">
            <v>2</v>
          </cell>
          <cell r="C4184" t="str">
            <v>SEEBOARD</v>
          </cell>
          <cell r="D4184" t="str">
            <v>EDF</v>
          </cell>
          <cell r="E4184">
            <v>2</v>
          </cell>
          <cell r="F4184" t="str">
            <v>Prepayment</v>
          </cell>
          <cell r="G4184" t="str">
            <v>South Wales</v>
          </cell>
          <cell r="H4184">
            <v>0</v>
          </cell>
        </row>
        <row r="4185">
          <cell r="A4185">
            <v>1999</v>
          </cell>
          <cell r="B4185">
            <v>2</v>
          </cell>
          <cell r="C4185" t="str">
            <v>SEEBOARD</v>
          </cell>
          <cell r="D4185" t="str">
            <v>EDF</v>
          </cell>
          <cell r="E4185">
            <v>2</v>
          </cell>
          <cell r="F4185" t="str">
            <v>All</v>
          </cell>
          <cell r="G4185" t="str">
            <v>South West</v>
          </cell>
          <cell r="H4185">
            <v>0</v>
          </cell>
        </row>
        <row r="4186">
          <cell r="A4186">
            <v>1999</v>
          </cell>
          <cell r="B4186">
            <v>2</v>
          </cell>
          <cell r="C4186" t="str">
            <v>SEEBOARD</v>
          </cell>
          <cell r="D4186" t="str">
            <v>EDF</v>
          </cell>
          <cell r="E4186">
            <v>2</v>
          </cell>
          <cell r="F4186" t="str">
            <v>Credit</v>
          </cell>
          <cell r="G4186" t="str">
            <v>South West</v>
          </cell>
          <cell r="H4186">
            <v>0</v>
          </cell>
        </row>
        <row r="4187">
          <cell r="A4187">
            <v>1999</v>
          </cell>
          <cell r="B4187">
            <v>2</v>
          </cell>
          <cell r="C4187" t="str">
            <v>SEEBOARD</v>
          </cell>
          <cell r="D4187" t="str">
            <v>EDF</v>
          </cell>
          <cell r="E4187">
            <v>2</v>
          </cell>
          <cell r="F4187" t="str">
            <v>Credit</v>
          </cell>
          <cell r="G4187" t="str">
            <v>South West</v>
          </cell>
          <cell r="H4187">
            <v>0</v>
          </cell>
        </row>
        <row r="4188">
          <cell r="A4188">
            <v>1999</v>
          </cell>
          <cell r="B4188">
            <v>2</v>
          </cell>
          <cell r="C4188" t="str">
            <v>SEEBOARD</v>
          </cell>
          <cell r="D4188" t="str">
            <v>EDF</v>
          </cell>
          <cell r="E4188">
            <v>2</v>
          </cell>
          <cell r="F4188" t="str">
            <v>Direct Debit</v>
          </cell>
          <cell r="G4188" t="str">
            <v>South West</v>
          </cell>
          <cell r="H4188">
            <v>0</v>
          </cell>
        </row>
        <row r="4189">
          <cell r="A4189">
            <v>1999</v>
          </cell>
          <cell r="B4189">
            <v>2</v>
          </cell>
          <cell r="C4189" t="str">
            <v>SEEBOARD</v>
          </cell>
          <cell r="D4189" t="str">
            <v>EDF</v>
          </cell>
          <cell r="E4189">
            <v>2</v>
          </cell>
          <cell r="F4189" t="str">
            <v>Prepayment</v>
          </cell>
          <cell r="G4189" t="str">
            <v>South West</v>
          </cell>
          <cell r="H4189">
            <v>0</v>
          </cell>
        </row>
        <row r="4190">
          <cell r="A4190">
            <v>1999</v>
          </cell>
          <cell r="B4190">
            <v>2</v>
          </cell>
          <cell r="C4190" t="str">
            <v>SEEBOARD</v>
          </cell>
          <cell r="D4190" t="str">
            <v>EDF</v>
          </cell>
          <cell r="E4190">
            <v>2</v>
          </cell>
          <cell r="F4190" t="str">
            <v>All</v>
          </cell>
          <cell r="G4190" t="str">
            <v>Southern</v>
          </cell>
          <cell r="H4190">
            <v>0</v>
          </cell>
        </row>
        <row r="4191">
          <cell r="A4191">
            <v>1999</v>
          </cell>
          <cell r="B4191">
            <v>2</v>
          </cell>
          <cell r="C4191" t="str">
            <v>SEEBOARD</v>
          </cell>
          <cell r="D4191" t="str">
            <v>EDF</v>
          </cell>
          <cell r="E4191">
            <v>2</v>
          </cell>
          <cell r="F4191" t="str">
            <v>Credit</v>
          </cell>
          <cell r="G4191" t="str">
            <v>Southern</v>
          </cell>
          <cell r="H4191">
            <v>0</v>
          </cell>
        </row>
        <row r="4192">
          <cell r="A4192">
            <v>1999</v>
          </cell>
          <cell r="B4192">
            <v>2</v>
          </cell>
          <cell r="C4192" t="str">
            <v>SEEBOARD</v>
          </cell>
          <cell r="D4192" t="str">
            <v>EDF</v>
          </cell>
          <cell r="E4192">
            <v>2</v>
          </cell>
          <cell r="F4192" t="str">
            <v>Credit</v>
          </cell>
          <cell r="G4192" t="str">
            <v>Southern</v>
          </cell>
          <cell r="H4192">
            <v>0</v>
          </cell>
        </row>
        <row r="4193">
          <cell r="A4193">
            <v>1999</v>
          </cell>
          <cell r="B4193">
            <v>2</v>
          </cell>
          <cell r="C4193" t="str">
            <v>SEEBOARD</v>
          </cell>
          <cell r="D4193" t="str">
            <v>EDF</v>
          </cell>
          <cell r="E4193">
            <v>2</v>
          </cell>
          <cell r="F4193" t="str">
            <v>Direct Debit</v>
          </cell>
          <cell r="G4193" t="str">
            <v>Southern</v>
          </cell>
          <cell r="H4193">
            <v>0</v>
          </cell>
        </row>
        <row r="4194">
          <cell r="A4194">
            <v>1999</v>
          </cell>
          <cell r="B4194">
            <v>2</v>
          </cell>
          <cell r="C4194" t="str">
            <v>SEEBOARD</v>
          </cell>
          <cell r="D4194" t="str">
            <v>EDF</v>
          </cell>
          <cell r="E4194">
            <v>2</v>
          </cell>
          <cell r="F4194" t="str">
            <v>Prepayment</v>
          </cell>
          <cell r="G4194" t="str">
            <v>Southern</v>
          </cell>
          <cell r="H4194">
            <v>0</v>
          </cell>
        </row>
        <row r="4195">
          <cell r="A4195">
            <v>1999</v>
          </cell>
          <cell r="B4195">
            <v>2</v>
          </cell>
          <cell r="C4195" t="str">
            <v>SEEBOARD</v>
          </cell>
          <cell r="D4195" t="str">
            <v>EDF</v>
          </cell>
          <cell r="E4195">
            <v>2</v>
          </cell>
          <cell r="F4195" t="str">
            <v>All</v>
          </cell>
          <cell r="G4195" t="str">
            <v>Yorkshire</v>
          </cell>
          <cell r="H4195">
            <v>0</v>
          </cell>
        </row>
        <row r="4196">
          <cell r="A4196">
            <v>1999</v>
          </cell>
          <cell r="B4196">
            <v>2</v>
          </cell>
          <cell r="C4196" t="str">
            <v>SEEBOARD</v>
          </cell>
          <cell r="D4196" t="str">
            <v>EDF</v>
          </cell>
          <cell r="E4196">
            <v>2</v>
          </cell>
          <cell r="F4196" t="str">
            <v>Credit</v>
          </cell>
          <cell r="G4196" t="str">
            <v>Yorkshire</v>
          </cell>
          <cell r="H4196">
            <v>0</v>
          </cell>
        </row>
        <row r="4197">
          <cell r="A4197">
            <v>1999</v>
          </cell>
          <cell r="B4197">
            <v>2</v>
          </cell>
          <cell r="C4197" t="str">
            <v>SEEBOARD</v>
          </cell>
          <cell r="D4197" t="str">
            <v>EDF</v>
          </cell>
          <cell r="E4197">
            <v>2</v>
          </cell>
          <cell r="F4197" t="str">
            <v>Credit</v>
          </cell>
          <cell r="G4197" t="str">
            <v>Yorkshire</v>
          </cell>
          <cell r="H4197">
            <v>0</v>
          </cell>
        </row>
        <row r="4198">
          <cell r="A4198">
            <v>1999</v>
          </cell>
          <cell r="B4198">
            <v>2</v>
          </cell>
          <cell r="C4198" t="str">
            <v>SEEBOARD</v>
          </cell>
          <cell r="D4198" t="str">
            <v>EDF</v>
          </cell>
          <cell r="E4198">
            <v>2</v>
          </cell>
          <cell r="F4198" t="str">
            <v>Direct Debit</v>
          </cell>
          <cell r="G4198" t="str">
            <v>Yorkshire</v>
          </cell>
          <cell r="H4198">
            <v>0</v>
          </cell>
        </row>
        <row r="4199">
          <cell r="A4199">
            <v>1999</v>
          </cell>
          <cell r="B4199">
            <v>2</v>
          </cell>
          <cell r="C4199" t="str">
            <v>SEEBOARD</v>
          </cell>
          <cell r="D4199" t="str">
            <v>EDF</v>
          </cell>
          <cell r="E4199">
            <v>2</v>
          </cell>
          <cell r="F4199" t="str">
            <v>Prepayment</v>
          </cell>
          <cell r="G4199" t="str">
            <v>Yorkshire</v>
          </cell>
          <cell r="H4199">
            <v>0</v>
          </cell>
        </row>
        <row r="4200">
          <cell r="A4200">
            <v>1999</v>
          </cell>
          <cell r="B4200">
            <v>2</v>
          </cell>
          <cell r="C4200" t="str">
            <v>South Western Electricity plc</v>
          </cell>
          <cell r="D4200" t="str">
            <v>EDF</v>
          </cell>
          <cell r="E4200">
            <v>2</v>
          </cell>
          <cell r="F4200" t="str">
            <v>All</v>
          </cell>
          <cell r="G4200" t="str">
            <v>East Anglia</v>
          </cell>
          <cell r="H4200">
            <v>21</v>
          </cell>
        </row>
        <row r="4201">
          <cell r="A4201">
            <v>1999</v>
          </cell>
          <cell r="B4201">
            <v>2</v>
          </cell>
          <cell r="C4201" t="str">
            <v>South Western Electricity plc</v>
          </cell>
          <cell r="D4201" t="str">
            <v>EDF</v>
          </cell>
          <cell r="E4201">
            <v>2</v>
          </cell>
          <cell r="F4201" t="str">
            <v>Credit</v>
          </cell>
          <cell r="G4201" t="str">
            <v>East Anglia</v>
          </cell>
          <cell r="H4201">
            <v>0</v>
          </cell>
        </row>
        <row r="4202">
          <cell r="A4202">
            <v>1999</v>
          </cell>
          <cell r="B4202">
            <v>2</v>
          </cell>
          <cell r="C4202" t="str">
            <v>South Western Electricity plc</v>
          </cell>
          <cell r="D4202" t="str">
            <v>EDF</v>
          </cell>
          <cell r="E4202">
            <v>2</v>
          </cell>
          <cell r="F4202" t="str">
            <v>Credit</v>
          </cell>
          <cell r="G4202" t="str">
            <v>East Anglia</v>
          </cell>
          <cell r="H4202">
            <v>0</v>
          </cell>
        </row>
        <row r="4203">
          <cell r="A4203">
            <v>1999</v>
          </cell>
          <cell r="B4203">
            <v>2</v>
          </cell>
          <cell r="C4203" t="str">
            <v>South Western Electricity plc</v>
          </cell>
          <cell r="D4203" t="str">
            <v>EDF</v>
          </cell>
          <cell r="E4203">
            <v>2</v>
          </cell>
          <cell r="F4203" t="str">
            <v>Direct Debit</v>
          </cell>
          <cell r="G4203" t="str">
            <v>East Anglia</v>
          </cell>
          <cell r="H4203">
            <v>21</v>
          </cell>
        </row>
        <row r="4204">
          <cell r="A4204">
            <v>1999</v>
          </cell>
          <cell r="B4204">
            <v>2</v>
          </cell>
          <cell r="C4204" t="str">
            <v>South Western Electricity plc</v>
          </cell>
          <cell r="D4204" t="str">
            <v>EDF</v>
          </cell>
          <cell r="E4204">
            <v>2</v>
          </cell>
          <cell r="F4204" t="str">
            <v>Prepayment</v>
          </cell>
          <cell r="G4204" t="str">
            <v>East Anglia</v>
          </cell>
          <cell r="H4204">
            <v>0</v>
          </cell>
        </row>
        <row r="4205">
          <cell r="A4205">
            <v>1999</v>
          </cell>
          <cell r="B4205">
            <v>2</v>
          </cell>
          <cell r="C4205" t="str">
            <v>South Western Electricity plc</v>
          </cell>
          <cell r="D4205" t="str">
            <v>EDF</v>
          </cell>
          <cell r="E4205">
            <v>2</v>
          </cell>
          <cell r="F4205" t="str">
            <v>All</v>
          </cell>
          <cell r="G4205" t="str">
            <v>East Midlands</v>
          </cell>
          <cell r="H4205">
            <v>9</v>
          </cell>
        </row>
        <row r="4206">
          <cell r="A4206">
            <v>1999</v>
          </cell>
          <cell r="B4206">
            <v>2</v>
          </cell>
          <cell r="C4206" t="str">
            <v>South Western Electricity plc</v>
          </cell>
          <cell r="D4206" t="str">
            <v>EDF</v>
          </cell>
          <cell r="E4206">
            <v>2</v>
          </cell>
          <cell r="F4206" t="str">
            <v>Credit</v>
          </cell>
          <cell r="G4206" t="str">
            <v>East Midlands</v>
          </cell>
          <cell r="H4206">
            <v>0</v>
          </cell>
        </row>
        <row r="4207">
          <cell r="A4207">
            <v>1999</v>
          </cell>
          <cell r="B4207">
            <v>2</v>
          </cell>
          <cell r="C4207" t="str">
            <v>South Western Electricity plc</v>
          </cell>
          <cell r="D4207" t="str">
            <v>EDF</v>
          </cell>
          <cell r="E4207">
            <v>2</v>
          </cell>
          <cell r="F4207" t="str">
            <v>Credit</v>
          </cell>
          <cell r="G4207" t="str">
            <v>East Midlands</v>
          </cell>
          <cell r="H4207">
            <v>0</v>
          </cell>
        </row>
        <row r="4208">
          <cell r="A4208">
            <v>1999</v>
          </cell>
          <cell r="B4208">
            <v>2</v>
          </cell>
          <cell r="C4208" t="str">
            <v>South Western Electricity plc</v>
          </cell>
          <cell r="D4208" t="str">
            <v>EDF</v>
          </cell>
          <cell r="E4208">
            <v>2</v>
          </cell>
          <cell r="F4208" t="str">
            <v>Direct Debit</v>
          </cell>
          <cell r="G4208" t="str">
            <v>East Midlands</v>
          </cell>
          <cell r="H4208">
            <v>9</v>
          </cell>
        </row>
        <row r="4209">
          <cell r="A4209">
            <v>1999</v>
          </cell>
          <cell r="B4209">
            <v>2</v>
          </cell>
          <cell r="C4209" t="str">
            <v>South Western Electricity plc</v>
          </cell>
          <cell r="D4209" t="str">
            <v>EDF</v>
          </cell>
          <cell r="E4209">
            <v>2</v>
          </cell>
          <cell r="F4209" t="str">
            <v>Prepayment</v>
          </cell>
          <cell r="G4209" t="str">
            <v>East Midlands</v>
          </cell>
          <cell r="H4209">
            <v>0</v>
          </cell>
        </row>
        <row r="4210">
          <cell r="A4210">
            <v>1999</v>
          </cell>
          <cell r="B4210">
            <v>2</v>
          </cell>
          <cell r="C4210" t="str">
            <v>South Western Electricity plc</v>
          </cell>
          <cell r="D4210" t="str">
            <v>EDF</v>
          </cell>
          <cell r="E4210">
            <v>2</v>
          </cell>
          <cell r="F4210" t="str">
            <v>All</v>
          </cell>
          <cell r="G4210" t="str">
            <v>London</v>
          </cell>
          <cell r="H4210">
            <v>3</v>
          </cell>
        </row>
        <row r="4211">
          <cell r="A4211">
            <v>1999</v>
          </cell>
          <cell r="B4211">
            <v>2</v>
          </cell>
          <cell r="C4211" t="str">
            <v>South Western Electricity plc</v>
          </cell>
          <cell r="D4211" t="str">
            <v>EDF</v>
          </cell>
          <cell r="E4211">
            <v>2</v>
          </cell>
          <cell r="F4211" t="str">
            <v>Credit</v>
          </cell>
          <cell r="G4211" t="str">
            <v>London</v>
          </cell>
          <cell r="H4211">
            <v>0</v>
          </cell>
        </row>
        <row r="4212">
          <cell r="A4212">
            <v>1999</v>
          </cell>
          <cell r="B4212">
            <v>2</v>
          </cell>
          <cell r="C4212" t="str">
            <v>South Western Electricity plc</v>
          </cell>
          <cell r="D4212" t="str">
            <v>EDF</v>
          </cell>
          <cell r="E4212">
            <v>2</v>
          </cell>
          <cell r="F4212" t="str">
            <v>Credit</v>
          </cell>
          <cell r="G4212" t="str">
            <v>London</v>
          </cell>
          <cell r="H4212">
            <v>0</v>
          </cell>
        </row>
        <row r="4213">
          <cell r="A4213">
            <v>1999</v>
          </cell>
          <cell r="B4213">
            <v>2</v>
          </cell>
          <cell r="C4213" t="str">
            <v>South Western Electricity plc</v>
          </cell>
          <cell r="D4213" t="str">
            <v>EDF</v>
          </cell>
          <cell r="E4213">
            <v>2</v>
          </cell>
          <cell r="F4213" t="str">
            <v>Direct Debit</v>
          </cell>
          <cell r="G4213" t="str">
            <v>London</v>
          </cell>
          <cell r="H4213">
            <v>3</v>
          </cell>
        </row>
        <row r="4214">
          <cell r="A4214">
            <v>1999</v>
          </cell>
          <cell r="B4214">
            <v>2</v>
          </cell>
          <cell r="C4214" t="str">
            <v>South Western Electricity plc</v>
          </cell>
          <cell r="D4214" t="str">
            <v>EDF</v>
          </cell>
          <cell r="E4214">
            <v>2</v>
          </cell>
          <cell r="F4214" t="str">
            <v>Prepayment</v>
          </cell>
          <cell r="G4214" t="str">
            <v>London</v>
          </cell>
          <cell r="H4214">
            <v>0</v>
          </cell>
        </row>
        <row r="4215">
          <cell r="A4215">
            <v>1999</v>
          </cell>
          <cell r="B4215">
            <v>2</v>
          </cell>
          <cell r="C4215" t="str">
            <v>South Western Electricity plc</v>
          </cell>
          <cell r="D4215" t="str">
            <v>EDF</v>
          </cell>
          <cell r="E4215">
            <v>2</v>
          </cell>
          <cell r="F4215" t="str">
            <v>All</v>
          </cell>
          <cell r="G4215" t="str">
            <v>Midlands</v>
          </cell>
          <cell r="H4215">
            <v>7</v>
          </cell>
        </row>
        <row r="4216">
          <cell r="A4216">
            <v>1999</v>
          </cell>
          <cell r="B4216">
            <v>2</v>
          </cell>
          <cell r="C4216" t="str">
            <v>South Western Electricity plc</v>
          </cell>
          <cell r="D4216" t="str">
            <v>EDF</v>
          </cell>
          <cell r="E4216">
            <v>2</v>
          </cell>
          <cell r="F4216" t="str">
            <v>Credit</v>
          </cell>
          <cell r="G4216" t="str">
            <v>Midlands</v>
          </cell>
          <cell r="H4216">
            <v>0</v>
          </cell>
        </row>
        <row r="4217">
          <cell r="A4217">
            <v>1999</v>
          </cell>
          <cell r="B4217">
            <v>2</v>
          </cell>
          <cell r="C4217" t="str">
            <v>South Western Electricity plc</v>
          </cell>
          <cell r="D4217" t="str">
            <v>EDF</v>
          </cell>
          <cell r="E4217">
            <v>2</v>
          </cell>
          <cell r="F4217" t="str">
            <v>Credit</v>
          </cell>
          <cell r="G4217" t="str">
            <v>Midlands</v>
          </cell>
          <cell r="H4217">
            <v>0</v>
          </cell>
        </row>
        <row r="4218">
          <cell r="A4218">
            <v>1999</v>
          </cell>
          <cell r="B4218">
            <v>2</v>
          </cell>
          <cell r="C4218" t="str">
            <v>South Western Electricity plc</v>
          </cell>
          <cell r="D4218" t="str">
            <v>EDF</v>
          </cell>
          <cell r="E4218">
            <v>2</v>
          </cell>
          <cell r="F4218" t="str">
            <v>Direct Debit</v>
          </cell>
          <cell r="G4218" t="str">
            <v>Midlands</v>
          </cell>
          <cell r="H4218">
            <v>7</v>
          </cell>
        </row>
        <row r="4219">
          <cell r="A4219">
            <v>1999</v>
          </cell>
          <cell r="B4219">
            <v>2</v>
          </cell>
          <cell r="C4219" t="str">
            <v>South Western Electricity plc</v>
          </cell>
          <cell r="D4219" t="str">
            <v>EDF</v>
          </cell>
          <cell r="E4219">
            <v>2</v>
          </cell>
          <cell r="F4219" t="str">
            <v>Prepayment</v>
          </cell>
          <cell r="G4219" t="str">
            <v>Midlands</v>
          </cell>
          <cell r="H4219">
            <v>0</v>
          </cell>
        </row>
        <row r="4220">
          <cell r="A4220">
            <v>1999</v>
          </cell>
          <cell r="B4220">
            <v>2</v>
          </cell>
          <cell r="C4220" t="str">
            <v>South Western Electricity plc</v>
          </cell>
          <cell r="D4220" t="str">
            <v>EDF</v>
          </cell>
          <cell r="E4220">
            <v>2</v>
          </cell>
          <cell r="F4220" t="str">
            <v>All</v>
          </cell>
          <cell r="G4220" t="str">
            <v>North East</v>
          </cell>
          <cell r="H4220">
            <v>0</v>
          </cell>
        </row>
        <row r="4221">
          <cell r="A4221">
            <v>1999</v>
          </cell>
          <cell r="B4221">
            <v>2</v>
          </cell>
          <cell r="C4221" t="str">
            <v>South Western Electricity plc</v>
          </cell>
          <cell r="D4221" t="str">
            <v>EDF</v>
          </cell>
          <cell r="E4221">
            <v>2</v>
          </cell>
          <cell r="F4221" t="str">
            <v>Credit</v>
          </cell>
          <cell r="G4221" t="str">
            <v>North East</v>
          </cell>
          <cell r="H4221">
            <v>0</v>
          </cell>
        </row>
        <row r="4222">
          <cell r="A4222">
            <v>1999</v>
          </cell>
          <cell r="B4222">
            <v>2</v>
          </cell>
          <cell r="C4222" t="str">
            <v>South Western Electricity plc</v>
          </cell>
          <cell r="D4222" t="str">
            <v>EDF</v>
          </cell>
          <cell r="E4222">
            <v>2</v>
          </cell>
          <cell r="F4222" t="str">
            <v>Credit</v>
          </cell>
          <cell r="G4222" t="str">
            <v>North East</v>
          </cell>
          <cell r="H4222">
            <v>0</v>
          </cell>
        </row>
        <row r="4223">
          <cell r="A4223">
            <v>1999</v>
          </cell>
          <cell r="B4223">
            <v>2</v>
          </cell>
          <cell r="C4223" t="str">
            <v>South Western Electricity plc</v>
          </cell>
          <cell r="D4223" t="str">
            <v>EDF</v>
          </cell>
          <cell r="E4223">
            <v>2</v>
          </cell>
          <cell r="F4223" t="str">
            <v>Direct Debit</v>
          </cell>
          <cell r="G4223" t="str">
            <v>North East</v>
          </cell>
          <cell r="H4223">
            <v>0</v>
          </cell>
        </row>
        <row r="4224">
          <cell r="A4224">
            <v>1999</v>
          </cell>
          <cell r="B4224">
            <v>2</v>
          </cell>
          <cell r="C4224" t="str">
            <v>South Western Electricity plc</v>
          </cell>
          <cell r="D4224" t="str">
            <v>EDF</v>
          </cell>
          <cell r="E4224">
            <v>2</v>
          </cell>
          <cell r="F4224" t="str">
            <v>Prepayment</v>
          </cell>
          <cell r="G4224" t="str">
            <v>North East</v>
          </cell>
          <cell r="H4224">
            <v>0</v>
          </cell>
        </row>
        <row r="4225">
          <cell r="A4225">
            <v>1999</v>
          </cell>
          <cell r="B4225">
            <v>2</v>
          </cell>
          <cell r="C4225" t="str">
            <v>South Western Electricity plc</v>
          </cell>
          <cell r="D4225" t="str">
            <v>EDF</v>
          </cell>
          <cell r="E4225">
            <v>2</v>
          </cell>
          <cell r="F4225" t="str">
            <v>All</v>
          </cell>
          <cell r="G4225" t="str">
            <v>North Scotland</v>
          </cell>
          <cell r="H4225">
            <v>0</v>
          </cell>
        </row>
        <row r="4226">
          <cell r="A4226">
            <v>1999</v>
          </cell>
          <cell r="B4226">
            <v>2</v>
          </cell>
          <cell r="C4226" t="str">
            <v>South Western Electricity plc</v>
          </cell>
          <cell r="D4226" t="str">
            <v>EDF</v>
          </cell>
          <cell r="E4226">
            <v>2</v>
          </cell>
          <cell r="F4226" t="str">
            <v>Credit</v>
          </cell>
          <cell r="G4226" t="str">
            <v>North Scotland</v>
          </cell>
          <cell r="H4226">
            <v>0</v>
          </cell>
        </row>
        <row r="4227">
          <cell r="A4227">
            <v>1999</v>
          </cell>
          <cell r="B4227">
            <v>2</v>
          </cell>
          <cell r="C4227" t="str">
            <v>South Western Electricity plc</v>
          </cell>
          <cell r="D4227" t="str">
            <v>EDF</v>
          </cell>
          <cell r="E4227">
            <v>2</v>
          </cell>
          <cell r="F4227" t="str">
            <v>Credit</v>
          </cell>
          <cell r="G4227" t="str">
            <v>North Scotland</v>
          </cell>
          <cell r="H4227">
            <v>0</v>
          </cell>
        </row>
        <row r="4228">
          <cell r="A4228">
            <v>1999</v>
          </cell>
          <cell r="B4228">
            <v>2</v>
          </cell>
          <cell r="C4228" t="str">
            <v>South Western Electricity plc</v>
          </cell>
          <cell r="D4228" t="str">
            <v>EDF</v>
          </cell>
          <cell r="E4228">
            <v>2</v>
          </cell>
          <cell r="F4228" t="str">
            <v>Direct Debit</v>
          </cell>
          <cell r="G4228" t="str">
            <v>North Scotland</v>
          </cell>
          <cell r="H4228">
            <v>0</v>
          </cell>
        </row>
        <row r="4229">
          <cell r="A4229">
            <v>1999</v>
          </cell>
          <cell r="B4229">
            <v>2</v>
          </cell>
          <cell r="C4229" t="str">
            <v>South Western Electricity plc</v>
          </cell>
          <cell r="D4229" t="str">
            <v>EDF</v>
          </cell>
          <cell r="E4229">
            <v>2</v>
          </cell>
          <cell r="F4229" t="str">
            <v>Prepayment</v>
          </cell>
          <cell r="G4229" t="str">
            <v>North Scotland</v>
          </cell>
          <cell r="H4229">
            <v>0</v>
          </cell>
        </row>
        <row r="4230">
          <cell r="A4230">
            <v>1999</v>
          </cell>
          <cell r="B4230">
            <v>2</v>
          </cell>
          <cell r="C4230" t="str">
            <v>South Western Electricity plc</v>
          </cell>
          <cell r="D4230" t="str">
            <v>EDF</v>
          </cell>
          <cell r="E4230">
            <v>2</v>
          </cell>
          <cell r="F4230" t="str">
            <v>All</v>
          </cell>
          <cell r="G4230" t="str">
            <v>North Wales &amp; Merseyside</v>
          </cell>
          <cell r="H4230">
            <v>0</v>
          </cell>
        </row>
        <row r="4231">
          <cell r="A4231">
            <v>1999</v>
          </cell>
          <cell r="B4231">
            <v>2</v>
          </cell>
          <cell r="C4231" t="str">
            <v>South Western Electricity plc</v>
          </cell>
          <cell r="D4231" t="str">
            <v>EDF</v>
          </cell>
          <cell r="E4231">
            <v>2</v>
          </cell>
          <cell r="F4231" t="str">
            <v>Credit</v>
          </cell>
          <cell r="G4231" t="str">
            <v>North Wales &amp; Merseyside</v>
          </cell>
          <cell r="H4231">
            <v>0</v>
          </cell>
        </row>
        <row r="4232">
          <cell r="A4232">
            <v>1999</v>
          </cell>
          <cell r="B4232">
            <v>2</v>
          </cell>
          <cell r="C4232" t="str">
            <v>South Western Electricity plc</v>
          </cell>
          <cell r="D4232" t="str">
            <v>EDF</v>
          </cell>
          <cell r="E4232">
            <v>2</v>
          </cell>
          <cell r="F4232" t="str">
            <v>Credit</v>
          </cell>
          <cell r="G4232" t="str">
            <v>North Wales &amp; Merseyside</v>
          </cell>
          <cell r="H4232">
            <v>0</v>
          </cell>
        </row>
        <row r="4233">
          <cell r="A4233">
            <v>1999</v>
          </cell>
          <cell r="B4233">
            <v>2</v>
          </cell>
          <cell r="C4233" t="str">
            <v>South Western Electricity plc</v>
          </cell>
          <cell r="D4233" t="str">
            <v>EDF</v>
          </cell>
          <cell r="E4233">
            <v>2</v>
          </cell>
          <cell r="F4233" t="str">
            <v>Direct Debit</v>
          </cell>
          <cell r="G4233" t="str">
            <v>North Wales &amp; Merseyside</v>
          </cell>
          <cell r="H4233">
            <v>0</v>
          </cell>
        </row>
        <row r="4234">
          <cell r="A4234">
            <v>1999</v>
          </cell>
          <cell r="B4234">
            <v>2</v>
          </cell>
          <cell r="C4234" t="str">
            <v>South Western Electricity plc</v>
          </cell>
          <cell r="D4234" t="str">
            <v>EDF</v>
          </cell>
          <cell r="E4234">
            <v>2</v>
          </cell>
          <cell r="F4234" t="str">
            <v>Prepayment</v>
          </cell>
          <cell r="G4234" t="str">
            <v>North Wales &amp; Merseyside</v>
          </cell>
          <cell r="H4234">
            <v>0</v>
          </cell>
        </row>
        <row r="4235">
          <cell r="A4235">
            <v>1999</v>
          </cell>
          <cell r="B4235">
            <v>2</v>
          </cell>
          <cell r="C4235" t="str">
            <v>South Western Electricity plc</v>
          </cell>
          <cell r="D4235" t="str">
            <v>EDF</v>
          </cell>
          <cell r="E4235">
            <v>2</v>
          </cell>
          <cell r="F4235" t="str">
            <v>All</v>
          </cell>
          <cell r="G4235" t="str">
            <v>North West</v>
          </cell>
          <cell r="H4235">
            <v>0</v>
          </cell>
        </row>
        <row r="4236">
          <cell r="A4236">
            <v>1999</v>
          </cell>
          <cell r="B4236">
            <v>2</v>
          </cell>
          <cell r="C4236" t="str">
            <v>South Western Electricity plc</v>
          </cell>
          <cell r="D4236" t="str">
            <v>EDF</v>
          </cell>
          <cell r="E4236">
            <v>2</v>
          </cell>
          <cell r="F4236" t="str">
            <v>Credit</v>
          </cell>
          <cell r="G4236" t="str">
            <v>North West</v>
          </cell>
          <cell r="H4236">
            <v>0</v>
          </cell>
        </row>
        <row r="4237">
          <cell r="A4237">
            <v>1999</v>
          </cell>
          <cell r="B4237">
            <v>2</v>
          </cell>
          <cell r="C4237" t="str">
            <v>South Western Electricity plc</v>
          </cell>
          <cell r="D4237" t="str">
            <v>EDF</v>
          </cell>
          <cell r="E4237">
            <v>2</v>
          </cell>
          <cell r="F4237" t="str">
            <v>Credit</v>
          </cell>
          <cell r="G4237" t="str">
            <v>North West</v>
          </cell>
          <cell r="H4237">
            <v>0</v>
          </cell>
        </row>
        <row r="4238">
          <cell r="A4238">
            <v>1999</v>
          </cell>
          <cell r="B4238">
            <v>2</v>
          </cell>
          <cell r="C4238" t="str">
            <v>South Western Electricity plc</v>
          </cell>
          <cell r="D4238" t="str">
            <v>EDF</v>
          </cell>
          <cell r="E4238">
            <v>2</v>
          </cell>
          <cell r="F4238" t="str">
            <v>Direct Debit</v>
          </cell>
          <cell r="G4238" t="str">
            <v>North West</v>
          </cell>
          <cell r="H4238">
            <v>0</v>
          </cell>
        </row>
        <row r="4239">
          <cell r="A4239">
            <v>1999</v>
          </cell>
          <cell r="B4239">
            <v>2</v>
          </cell>
          <cell r="C4239" t="str">
            <v>South Western Electricity plc</v>
          </cell>
          <cell r="D4239" t="str">
            <v>EDF</v>
          </cell>
          <cell r="E4239">
            <v>2</v>
          </cell>
          <cell r="F4239" t="str">
            <v>Prepayment</v>
          </cell>
          <cell r="G4239" t="str">
            <v>North West</v>
          </cell>
          <cell r="H4239">
            <v>0</v>
          </cell>
        </row>
        <row r="4240">
          <cell r="A4240">
            <v>1999</v>
          </cell>
          <cell r="B4240">
            <v>2</v>
          </cell>
          <cell r="C4240" t="str">
            <v>South Western Electricity plc</v>
          </cell>
          <cell r="D4240" t="str">
            <v>EDF</v>
          </cell>
          <cell r="E4240">
            <v>2</v>
          </cell>
          <cell r="F4240" t="str">
            <v>All</v>
          </cell>
          <cell r="G4240" t="str">
            <v>South East</v>
          </cell>
          <cell r="H4240">
            <v>0</v>
          </cell>
        </row>
        <row r="4241">
          <cell r="A4241">
            <v>1999</v>
          </cell>
          <cell r="B4241">
            <v>2</v>
          </cell>
          <cell r="C4241" t="str">
            <v>South Western Electricity plc</v>
          </cell>
          <cell r="D4241" t="str">
            <v>EDF</v>
          </cell>
          <cell r="E4241">
            <v>2</v>
          </cell>
          <cell r="F4241" t="str">
            <v>Credit</v>
          </cell>
          <cell r="G4241" t="str">
            <v>South East</v>
          </cell>
          <cell r="H4241">
            <v>0</v>
          </cell>
        </row>
        <row r="4242">
          <cell r="A4242">
            <v>1999</v>
          </cell>
          <cell r="B4242">
            <v>2</v>
          </cell>
          <cell r="C4242" t="str">
            <v>South Western Electricity plc</v>
          </cell>
          <cell r="D4242" t="str">
            <v>EDF</v>
          </cell>
          <cell r="E4242">
            <v>2</v>
          </cell>
          <cell r="F4242" t="str">
            <v>Credit</v>
          </cell>
          <cell r="G4242" t="str">
            <v>South East</v>
          </cell>
          <cell r="H4242">
            <v>0</v>
          </cell>
        </row>
        <row r="4243">
          <cell r="A4243">
            <v>1999</v>
          </cell>
          <cell r="B4243">
            <v>2</v>
          </cell>
          <cell r="C4243" t="str">
            <v>South Western Electricity plc</v>
          </cell>
          <cell r="D4243" t="str">
            <v>EDF</v>
          </cell>
          <cell r="E4243">
            <v>2</v>
          </cell>
          <cell r="F4243" t="str">
            <v>Direct Debit</v>
          </cell>
          <cell r="G4243" t="str">
            <v>South East</v>
          </cell>
          <cell r="H4243">
            <v>0</v>
          </cell>
        </row>
        <row r="4244">
          <cell r="A4244">
            <v>1999</v>
          </cell>
          <cell r="B4244">
            <v>2</v>
          </cell>
          <cell r="C4244" t="str">
            <v>South Western Electricity plc</v>
          </cell>
          <cell r="D4244" t="str">
            <v>EDF</v>
          </cell>
          <cell r="E4244">
            <v>2</v>
          </cell>
          <cell r="F4244" t="str">
            <v>Prepayment</v>
          </cell>
          <cell r="G4244" t="str">
            <v>South East</v>
          </cell>
          <cell r="H4244">
            <v>0</v>
          </cell>
        </row>
        <row r="4245">
          <cell r="A4245">
            <v>1999</v>
          </cell>
          <cell r="B4245">
            <v>2</v>
          </cell>
          <cell r="C4245" t="str">
            <v>South Western Electricity plc</v>
          </cell>
          <cell r="D4245" t="str">
            <v>EDF</v>
          </cell>
          <cell r="E4245">
            <v>2</v>
          </cell>
          <cell r="F4245" t="str">
            <v>All</v>
          </cell>
          <cell r="G4245" t="str">
            <v>South Scotland</v>
          </cell>
          <cell r="H4245">
            <v>0</v>
          </cell>
        </row>
        <row r="4246">
          <cell r="A4246">
            <v>1999</v>
          </cell>
          <cell r="B4246">
            <v>2</v>
          </cell>
          <cell r="C4246" t="str">
            <v>South Western Electricity plc</v>
          </cell>
          <cell r="D4246" t="str">
            <v>EDF</v>
          </cell>
          <cell r="E4246">
            <v>2</v>
          </cell>
          <cell r="F4246" t="str">
            <v>Credit</v>
          </cell>
          <cell r="G4246" t="str">
            <v>South Scotland</v>
          </cell>
          <cell r="H4246">
            <v>0</v>
          </cell>
        </row>
        <row r="4247">
          <cell r="A4247">
            <v>1999</v>
          </cell>
          <cell r="B4247">
            <v>2</v>
          </cell>
          <cell r="C4247" t="str">
            <v>South Western Electricity plc</v>
          </cell>
          <cell r="D4247" t="str">
            <v>EDF</v>
          </cell>
          <cell r="E4247">
            <v>2</v>
          </cell>
          <cell r="F4247" t="str">
            <v>Credit</v>
          </cell>
          <cell r="G4247" t="str">
            <v>South Scotland</v>
          </cell>
          <cell r="H4247">
            <v>0</v>
          </cell>
        </row>
        <row r="4248">
          <cell r="A4248">
            <v>1999</v>
          </cell>
          <cell r="B4248">
            <v>2</v>
          </cell>
          <cell r="C4248" t="str">
            <v>South Western Electricity plc</v>
          </cell>
          <cell r="D4248" t="str">
            <v>EDF</v>
          </cell>
          <cell r="E4248">
            <v>2</v>
          </cell>
          <cell r="F4248" t="str">
            <v>Direct Debit</v>
          </cell>
          <cell r="G4248" t="str">
            <v>South Scotland</v>
          </cell>
          <cell r="H4248">
            <v>0</v>
          </cell>
        </row>
        <row r="4249">
          <cell r="A4249">
            <v>1999</v>
          </cell>
          <cell r="B4249">
            <v>2</v>
          </cell>
          <cell r="C4249" t="str">
            <v>South Western Electricity plc</v>
          </cell>
          <cell r="D4249" t="str">
            <v>EDF</v>
          </cell>
          <cell r="E4249">
            <v>2</v>
          </cell>
          <cell r="F4249" t="str">
            <v>Prepayment</v>
          </cell>
          <cell r="G4249" t="str">
            <v>South Scotland</v>
          </cell>
          <cell r="H4249">
            <v>0</v>
          </cell>
        </row>
        <row r="4250">
          <cell r="A4250">
            <v>1999</v>
          </cell>
          <cell r="B4250">
            <v>2</v>
          </cell>
          <cell r="C4250" t="str">
            <v>South Western Electricity plc</v>
          </cell>
          <cell r="D4250" t="str">
            <v>EDF</v>
          </cell>
          <cell r="E4250">
            <v>2</v>
          </cell>
          <cell r="F4250" t="str">
            <v>All</v>
          </cell>
          <cell r="G4250" t="str">
            <v>South Wales</v>
          </cell>
          <cell r="H4250">
            <v>1</v>
          </cell>
        </row>
        <row r="4251">
          <cell r="A4251">
            <v>1999</v>
          </cell>
          <cell r="B4251">
            <v>2</v>
          </cell>
          <cell r="C4251" t="str">
            <v>South Western Electricity plc</v>
          </cell>
          <cell r="D4251" t="str">
            <v>EDF</v>
          </cell>
          <cell r="E4251">
            <v>2</v>
          </cell>
          <cell r="F4251" t="str">
            <v>Credit</v>
          </cell>
          <cell r="G4251" t="str">
            <v>South Wales</v>
          </cell>
          <cell r="H4251">
            <v>0</v>
          </cell>
        </row>
        <row r="4252">
          <cell r="A4252">
            <v>1999</v>
          </cell>
          <cell r="B4252">
            <v>2</v>
          </cell>
          <cell r="C4252" t="str">
            <v>South Western Electricity plc</v>
          </cell>
          <cell r="D4252" t="str">
            <v>EDF</v>
          </cell>
          <cell r="E4252">
            <v>2</v>
          </cell>
          <cell r="F4252" t="str">
            <v>Credit</v>
          </cell>
          <cell r="G4252" t="str">
            <v>South Wales</v>
          </cell>
          <cell r="H4252">
            <v>0</v>
          </cell>
        </row>
        <row r="4253">
          <cell r="A4253">
            <v>1999</v>
          </cell>
          <cell r="B4253">
            <v>2</v>
          </cell>
          <cell r="C4253" t="str">
            <v>South Western Electricity plc</v>
          </cell>
          <cell r="D4253" t="str">
            <v>EDF</v>
          </cell>
          <cell r="E4253">
            <v>2</v>
          </cell>
          <cell r="F4253" t="str">
            <v>Direct Debit</v>
          </cell>
          <cell r="G4253" t="str">
            <v>South Wales</v>
          </cell>
          <cell r="H4253">
            <v>1</v>
          </cell>
        </row>
        <row r="4254">
          <cell r="A4254">
            <v>1999</v>
          </cell>
          <cell r="B4254">
            <v>2</v>
          </cell>
          <cell r="C4254" t="str">
            <v>South Western Electricity plc</v>
          </cell>
          <cell r="D4254" t="str">
            <v>EDF</v>
          </cell>
          <cell r="E4254">
            <v>2</v>
          </cell>
          <cell r="F4254" t="str">
            <v>Prepayment</v>
          </cell>
          <cell r="G4254" t="str">
            <v>South Wales</v>
          </cell>
          <cell r="H4254">
            <v>0</v>
          </cell>
        </row>
        <row r="4255">
          <cell r="A4255">
            <v>1999</v>
          </cell>
          <cell r="B4255">
            <v>2</v>
          </cell>
          <cell r="C4255" t="str">
            <v>South Western Electricity plc</v>
          </cell>
          <cell r="D4255" t="str">
            <v>EDF</v>
          </cell>
          <cell r="E4255">
            <v>1</v>
          </cell>
          <cell r="F4255" t="str">
            <v>All</v>
          </cell>
          <cell r="G4255" t="str">
            <v>South West</v>
          </cell>
          <cell r="H4255">
            <v>1205453</v>
          </cell>
        </row>
        <row r="4256">
          <cell r="A4256">
            <v>1999</v>
          </cell>
          <cell r="B4256">
            <v>2</v>
          </cell>
          <cell r="C4256" t="str">
            <v>South Western Electricity plc</v>
          </cell>
          <cell r="D4256" t="str">
            <v>EDF</v>
          </cell>
          <cell r="E4256">
            <v>1</v>
          </cell>
          <cell r="F4256" t="str">
            <v>Credit</v>
          </cell>
          <cell r="G4256" t="str">
            <v>South West</v>
          </cell>
          <cell r="H4256">
            <v>619805</v>
          </cell>
        </row>
        <row r="4257">
          <cell r="A4257">
            <v>1999</v>
          </cell>
          <cell r="B4257">
            <v>2</v>
          </cell>
          <cell r="C4257" t="str">
            <v>South Western Electricity plc</v>
          </cell>
          <cell r="D4257" t="str">
            <v>EDF</v>
          </cell>
          <cell r="E4257">
            <v>1</v>
          </cell>
          <cell r="F4257" t="str">
            <v>Credit</v>
          </cell>
          <cell r="G4257" t="str">
            <v>South West</v>
          </cell>
          <cell r="H4257">
            <v>39542</v>
          </cell>
        </row>
        <row r="4258">
          <cell r="A4258">
            <v>1999</v>
          </cell>
          <cell r="B4258">
            <v>2</v>
          </cell>
          <cell r="C4258" t="str">
            <v>South Western Electricity plc</v>
          </cell>
          <cell r="D4258" t="str">
            <v>EDF</v>
          </cell>
          <cell r="E4258">
            <v>1</v>
          </cell>
          <cell r="F4258" t="str">
            <v>Direct Debit</v>
          </cell>
          <cell r="G4258" t="str">
            <v>South West</v>
          </cell>
          <cell r="H4258">
            <v>337821</v>
          </cell>
        </row>
        <row r="4259">
          <cell r="A4259">
            <v>1999</v>
          </cell>
          <cell r="B4259">
            <v>2</v>
          </cell>
          <cell r="C4259" t="str">
            <v>South Western Electricity plc</v>
          </cell>
          <cell r="D4259" t="str">
            <v>EDF</v>
          </cell>
          <cell r="E4259">
            <v>1</v>
          </cell>
          <cell r="F4259" t="str">
            <v>Prepayment</v>
          </cell>
          <cell r="G4259" t="str">
            <v>South West</v>
          </cell>
          <cell r="H4259">
            <v>208285</v>
          </cell>
        </row>
        <row r="4260">
          <cell r="A4260">
            <v>1999</v>
          </cell>
          <cell r="B4260">
            <v>2</v>
          </cell>
          <cell r="C4260" t="str">
            <v>South Western Electricity plc</v>
          </cell>
          <cell r="D4260" t="str">
            <v>EDF</v>
          </cell>
          <cell r="E4260">
            <v>2</v>
          </cell>
          <cell r="F4260" t="str">
            <v>All</v>
          </cell>
          <cell r="G4260" t="str">
            <v>Southern</v>
          </cell>
          <cell r="H4260">
            <v>0</v>
          </cell>
        </row>
        <row r="4261">
          <cell r="A4261">
            <v>1999</v>
          </cell>
          <cell r="B4261">
            <v>2</v>
          </cell>
          <cell r="C4261" t="str">
            <v>South Western Electricity plc</v>
          </cell>
          <cell r="D4261" t="str">
            <v>EDF</v>
          </cell>
          <cell r="E4261">
            <v>2</v>
          </cell>
          <cell r="F4261" t="str">
            <v>Credit</v>
          </cell>
          <cell r="G4261" t="str">
            <v>Southern</v>
          </cell>
          <cell r="H4261">
            <v>0</v>
          </cell>
        </row>
        <row r="4262">
          <cell r="A4262">
            <v>1999</v>
          </cell>
          <cell r="B4262">
            <v>2</v>
          </cell>
          <cell r="C4262" t="str">
            <v>South Western Electricity plc</v>
          </cell>
          <cell r="D4262" t="str">
            <v>EDF</v>
          </cell>
          <cell r="E4262">
            <v>2</v>
          </cell>
          <cell r="F4262" t="str">
            <v>Credit</v>
          </cell>
          <cell r="G4262" t="str">
            <v>Southern</v>
          </cell>
          <cell r="H4262">
            <v>0</v>
          </cell>
        </row>
        <row r="4263">
          <cell r="A4263">
            <v>1999</v>
          </cell>
          <cell r="B4263">
            <v>2</v>
          </cell>
          <cell r="C4263" t="str">
            <v>South Western Electricity plc</v>
          </cell>
          <cell r="D4263" t="str">
            <v>EDF</v>
          </cell>
          <cell r="E4263">
            <v>2</v>
          </cell>
          <cell r="F4263" t="str">
            <v>Direct Debit</v>
          </cell>
          <cell r="G4263" t="str">
            <v>Southern</v>
          </cell>
          <cell r="H4263">
            <v>0</v>
          </cell>
        </row>
        <row r="4264">
          <cell r="A4264">
            <v>1999</v>
          </cell>
          <cell r="B4264">
            <v>2</v>
          </cell>
          <cell r="C4264" t="str">
            <v>South Western Electricity plc</v>
          </cell>
          <cell r="D4264" t="str">
            <v>EDF</v>
          </cell>
          <cell r="E4264">
            <v>2</v>
          </cell>
          <cell r="F4264" t="str">
            <v>Prepayment</v>
          </cell>
          <cell r="G4264" t="str">
            <v>Southern</v>
          </cell>
          <cell r="H4264">
            <v>0</v>
          </cell>
        </row>
        <row r="4265">
          <cell r="A4265">
            <v>1999</v>
          </cell>
          <cell r="B4265">
            <v>2</v>
          </cell>
          <cell r="C4265" t="str">
            <v>South Western Electricity plc</v>
          </cell>
          <cell r="D4265" t="str">
            <v>EDF</v>
          </cell>
          <cell r="E4265">
            <v>2</v>
          </cell>
          <cell r="F4265" t="str">
            <v>All</v>
          </cell>
          <cell r="G4265" t="str">
            <v>Yorkshire</v>
          </cell>
          <cell r="H4265">
            <v>0</v>
          </cell>
        </row>
        <row r="4266">
          <cell r="A4266">
            <v>1999</v>
          </cell>
          <cell r="B4266">
            <v>2</v>
          </cell>
          <cell r="C4266" t="str">
            <v>South Western Electricity plc</v>
          </cell>
          <cell r="D4266" t="str">
            <v>EDF</v>
          </cell>
          <cell r="E4266">
            <v>2</v>
          </cell>
          <cell r="F4266" t="str">
            <v>Credit</v>
          </cell>
          <cell r="G4266" t="str">
            <v>Yorkshire</v>
          </cell>
          <cell r="H4266">
            <v>0</v>
          </cell>
        </row>
        <row r="4267">
          <cell r="A4267">
            <v>1999</v>
          </cell>
          <cell r="B4267">
            <v>2</v>
          </cell>
          <cell r="C4267" t="str">
            <v>South Western Electricity plc</v>
          </cell>
          <cell r="D4267" t="str">
            <v>EDF</v>
          </cell>
          <cell r="E4267">
            <v>2</v>
          </cell>
          <cell r="F4267" t="str">
            <v>Credit</v>
          </cell>
          <cell r="G4267" t="str">
            <v>Yorkshire</v>
          </cell>
          <cell r="H4267">
            <v>0</v>
          </cell>
        </row>
        <row r="4268">
          <cell r="A4268">
            <v>1999</v>
          </cell>
          <cell r="B4268">
            <v>2</v>
          </cell>
          <cell r="C4268" t="str">
            <v>South Western Electricity plc</v>
          </cell>
          <cell r="D4268" t="str">
            <v>EDF</v>
          </cell>
          <cell r="E4268">
            <v>2</v>
          </cell>
          <cell r="F4268" t="str">
            <v>Direct Debit</v>
          </cell>
          <cell r="G4268" t="str">
            <v>Yorkshire</v>
          </cell>
          <cell r="H4268">
            <v>0</v>
          </cell>
        </row>
        <row r="4269">
          <cell r="A4269">
            <v>1999</v>
          </cell>
          <cell r="B4269">
            <v>2</v>
          </cell>
          <cell r="C4269" t="str">
            <v>South Western Electricity plc</v>
          </cell>
          <cell r="D4269" t="str">
            <v>EDF</v>
          </cell>
          <cell r="E4269">
            <v>2</v>
          </cell>
          <cell r="F4269" t="str">
            <v>Prepayment</v>
          </cell>
          <cell r="G4269" t="str">
            <v>Yorkshire</v>
          </cell>
          <cell r="H4269">
            <v>0</v>
          </cell>
        </row>
        <row r="4270">
          <cell r="A4270">
            <v>1999</v>
          </cell>
          <cell r="B4270">
            <v>2</v>
          </cell>
          <cell r="C4270" t="str">
            <v>Southern Electric</v>
          </cell>
          <cell r="D4270" t="str">
            <v>Scottish and Southern</v>
          </cell>
          <cell r="E4270">
            <v>2</v>
          </cell>
          <cell r="F4270" t="str">
            <v>All</v>
          </cell>
          <cell r="G4270" t="str">
            <v>East Anglia</v>
          </cell>
          <cell r="H4270">
            <v>21374</v>
          </cell>
        </row>
        <row r="4271">
          <cell r="A4271">
            <v>1999</v>
          </cell>
          <cell r="B4271">
            <v>2</v>
          </cell>
          <cell r="C4271" t="str">
            <v>Southern Electric</v>
          </cell>
          <cell r="D4271" t="str">
            <v>Scottish and Southern</v>
          </cell>
          <cell r="E4271">
            <v>2</v>
          </cell>
          <cell r="F4271" t="str">
            <v>Credit</v>
          </cell>
          <cell r="G4271" t="str">
            <v>East Anglia</v>
          </cell>
          <cell r="H4271">
            <v>7162</v>
          </cell>
        </row>
        <row r="4272">
          <cell r="A4272">
            <v>1999</v>
          </cell>
          <cell r="B4272">
            <v>2</v>
          </cell>
          <cell r="C4272" t="str">
            <v>Southern Electric</v>
          </cell>
          <cell r="D4272" t="str">
            <v>Scottish and Southern</v>
          </cell>
          <cell r="E4272">
            <v>2</v>
          </cell>
          <cell r="F4272" t="str">
            <v>Credit</v>
          </cell>
          <cell r="G4272" t="str">
            <v>East Anglia</v>
          </cell>
          <cell r="H4272">
            <v>0</v>
          </cell>
        </row>
        <row r="4273">
          <cell r="A4273">
            <v>1999</v>
          </cell>
          <cell r="B4273">
            <v>2</v>
          </cell>
          <cell r="C4273" t="str">
            <v>Southern Electric</v>
          </cell>
          <cell r="D4273" t="str">
            <v>Scottish and Southern</v>
          </cell>
          <cell r="E4273">
            <v>2</v>
          </cell>
          <cell r="F4273" t="str">
            <v>Direct Debit</v>
          </cell>
          <cell r="G4273" t="str">
            <v>East Anglia</v>
          </cell>
          <cell r="H4273">
            <v>14190</v>
          </cell>
        </row>
        <row r="4274">
          <cell r="A4274">
            <v>1999</v>
          </cell>
          <cell r="B4274">
            <v>2</v>
          </cell>
          <cell r="C4274" t="str">
            <v>Southern Electric</v>
          </cell>
          <cell r="D4274" t="str">
            <v>Scottish and Southern</v>
          </cell>
          <cell r="E4274">
            <v>2</v>
          </cell>
          <cell r="F4274" t="str">
            <v>Prepayment</v>
          </cell>
          <cell r="G4274" t="str">
            <v>East Anglia</v>
          </cell>
          <cell r="H4274">
            <v>22</v>
          </cell>
        </row>
        <row r="4275">
          <cell r="A4275">
            <v>1999</v>
          </cell>
          <cell r="B4275">
            <v>2</v>
          </cell>
          <cell r="C4275" t="str">
            <v>Southern Electric</v>
          </cell>
          <cell r="D4275" t="str">
            <v>Scottish and Southern</v>
          </cell>
          <cell r="E4275">
            <v>2</v>
          </cell>
          <cell r="F4275" t="str">
            <v>All</v>
          </cell>
          <cell r="G4275" t="str">
            <v>East Midlands</v>
          </cell>
          <cell r="H4275">
            <v>2423</v>
          </cell>
        </row>
        <row r="4276">
          <cell r="A4276">
            <v>1999</v>
          </cell>
          <cell r="B4276">
            <v>2</v>
          </cell>
          <cell r="C4276" t="str">
            <v>Southern Electric</v>
          </cell>
          <cell r="D4276" t="str">
            <v>Scottish and Southern</v>
          </cell>
          <cell r="E4276">
            <v>2</v>
          </cell>
          <cell r="F4276" t="str">
            <v>Credit</v>
          </cell>
          <cell r="G4276" t="str">
            <v>East Midlands</v>
          </cell>
          <cell r="H4276">
            <v>812</v>
          </cell>
        </row>
        <row r="4277">
          <cell r="A4277">
            <v>1999</v>
          </cell>
          <cell r="B4277">
            <v>2</v>
          </cell>
          <cell r="C4277" t="str">
            <v>Southern Electric</v>
          </cell>
          <cell r="D4277" t="str">
            <v>Scottish and Southern</v>
          </cell>
          <cell r="E4277">
            <v>2</v>
          </cell>
          <cell r="F4277" t="str">
            <v>Credit</v>
          </cell>
          <cell r="G4277" t="str">
            <v>East Midlands</v>
          </cell>
          <cell r="H4277">
            <v>0</v>
          </cell>
        </row>
        <row r="4278">
          <cell r="A4278">
            <v>1999</v>
          </cell>
          <cell r="B4278">
            <v>2</v>
          </cell>
          <cell r="C4278" t="str">
            <v>Southern Electric</v>
          </cell>
          <cell r="D4278" t="str">
            <v>Scottish and Southern</v>
          </cell>
          <cell r="E4278">
            <v>2</v>
          </cell>
          <cell r="F4278" t="str">
            <v>Direct Debit</v>
          </cell>
          <cell r="G4278" t="str">
            <v>East Midlands</v>
          </cell>
          <cell r="H4278">
            <v>1609</v>
          </cell>
        </row>
        <row r="4279">
          <cell r="A4279">
            <v>1999</v>
          </cell>
          <cell r="B4279">
            <v>2</v>
          </cell>
          <cell r="C4279" t="str">
            <v>Southern Electric</v>
          </cell>
          <cell r="D4279" t="str">
            <v>Scottish and Southern</v>
          </cell>
          <cell r="E4279">
            <v>2</v>
          </cell>
          <cell r="F4279" t="str">
            <v>Prepayment</v>
          </cell>
          <cell r="G4279" t="str">
            <v>East Midlands</v>
          </cell>
          <cell r="H4279">
            <v>2</v>
          </cell>
        </row>
        <row r="4280">
          <cell r="A4280">
            <v>1999</v>
          </cell>
          <cell r="B4280">
            <v>2</v>
          </cell>
          <cell r="C4280" t="str">
            <v>Southern Electric</v>
          </cell>
          <cell r="D4280" t="str">
            <v>Scottish and Southern</v>
          </cell>
          <cell r="E4280">
            <v>2</v>
          </cell>
          <cell r="F4280" t="str">
            <v>All</v>
          </cell>
          <cell r="G4280" t="str">
            <v>London</v>
          </cell>
          <cell r="H4280">
            <v>31417</v>
          </cell>
        </row>
        <row r="4281">
          <cell r="A4281">
            <v>1999</v>
          </cell>
          <cell r="B4281">
            <v>2</v>
          </cell>
          <cell r="C4281" t="str">
            <v>Southern Electric</v>
          </cell>
          <cell r="D4281" t="str">
            <v>Scottish and Southern</v>
          </cell>
          <cell r="E4281">
            <v>2</v>
          </cell>
          <cell r="F4281" t="str">
            <v>Credit</v>
          </cell>
          <cell r="G4281" t="str">
            <v>London</v>
          </cell>
          <cell r="H4281">
            <v>10563</v>
          </cell>
        </row>
        <row r="4282">
          <cell r="A4282">
            <v>1999</v>
          </cell>
          <cell r="B4282">
            <v>2</v>
          </cell>
          <cell r="C4282" t="str">
            <v>Southern Electric</v>
          </cell>
          <cell r="D4282" t="str">
            <v>Scottish and Southern</v>
          </cell>
          <cell r="E4282">
            <v>2</v>
          </cell>
          <cell r="F4282" t="str">
            <v>Credit</v>
          </cell>
          <cell r="G4282" t="str">
            <v>London</v>
          </cell>
          <cell r="H4282">
            <v>0</v>
          </cell>
        </row>
        <row r="4283">
          <cell r="A4283">
            <v>1999</v>
          </cell>
          <cell r="B4283">
            <v>2</v>
          </cell>
          <cell r="C4283" t="str">
            <v>Southern Electric</v>
          </cell>
          <cell r="D4283" t="str">
            <v>Scottish and Southern</v>
          </cell>
          <cell r="E4283">
            <v>2</v>
          </cell>
          <cell r="F4283" t="str">
            <v>Direct Debit</v>
          </cell>
          <cell r="G4283" t="str">
            <v>London</v>
          </cell>
          <cell r="H4283">
            <v>20823</v>
          </cell>
        </row>
        <row r="4284">
          <cell r="A4284">
            <v>1999</v>
          </cell>
          <cell r="B4284">
            <v>2</v>
          </cell>
          <cell r="C4284" t="str">
            <v>Southern Electric</v>
          </cell>
          <cell r="D4284" t="str">
            <v>Scottish and Southern</v>
          </cell>
          <cell r="E4284">
            <v>2</v>
          </cell>
          <cell r="F4284" t="str">
            <v>Prepayment</v>
          </cell>
          <cell r="G4284" t="str">
            <v>London</v>
          </cell>
          <cell r="H4284">
            <v>31</v>
          </cell>
        </row>
        <row r="4285">
          <cell r="A4285">
            <v>1999</v>
          </cell>
          <cell r="B4285">
            <v>2</v>
          </cell>
          <cell r="C4285" t="str">
            <v>Southern Electric</v>
          </cell>
          <cell r="D4285" t="str">
            <v>Scottish and Southern</v>
          </cell>
          <cell r="E4285">
            <v>2</v>
          </cell>
          <cell r="F4285" t="str">
            <v>All</v>
          </cell>
          <cell r="G4285" t="str">
            <v>Midlands</v>
          </cell>
          <cell r="H4285">
            <v>2883</v>
          </cell>
        </row>
        <row r="4286">
          <cell r="A4286">
            <v>1999</v>
          </cell>
          <cell r="B4286">
            <v>2</v>
          </cell>
          <cell r="C4286" t="str">
            <v>Southern Electric</v>
          </cell>
          <cell r="D4286" t="str">
            <v>Scottish and Southern</v>
          </cell>
          <cell r="E4286">
            <v>2</v>
          </cell>
          <cell r="F4286" t="str">
            <v>Credit</v>
          </cell>
          <cell r="G4286" t="str">
            <v>Midlands</v>
          </cell>
          <cell r="H4286">
            <v>969</v>
          </cell>
        </row>
        <row r="4287">
          <cell r="A4287">
            <v>1999</v>
          </cell>
          <cell r="B4287">
            <v>2</v>
          </cell>
          <cell r="C4287" t="str">
            <v>Southern Electric</v>
          </cell>
          <cell r="D4287" t="str">
            <v>Scottish and Southern</v>
          </cell>
          <cell r="E4287">
            <v>2</v>
          </cell>
          <cell r="F4287" t="str">
            <v>Credit</v>
          </cell>
          <cell r="G4287" t="str">
            <v>Midlands</v>
          </cell>
          <cell r="H4287">
            <v>0</v>
          </cell>
        </row>
        <row r="4288">
          <cell r="A4288">
            <v>1999</v>
          </cell>
          <cell r="B4288">
            <v>2</v>
          </cell>
          <cell r="C4288" t="str">
            <v>Southern Electric</v>
          </cell>
          <cell r="D4288" t="str">
            <v>Scottish and Southern</v>
          </cell>
          <cell r="E4288">
            <v>2</v>
          </cell>
          <cell r="F4288" t="str">
            <v>Direct Debit</v>
          </cell>
          <cell r="G4288" t="str">
            <v>Midlands</v>
          </cell>
          <cell r="H4288">
            <v>1911</v>
          </cell>
        </row>
        <row r="4289">
          <cell r="A4289">
            <v>1999</v>
          </cell>
          <cell r="B4289">
            <v>2</v>
          </cell>
          <cell r="C4289" t="str">
            <v>Southern Electric</v>
          </cell>
          <cell r="D4289" t="str">
            <v>Scottish and Southern</v>
          </cell>
          <cell r="E4289">
            <v>2</v>
          </cell>
          <cell r="F4289" t="str">
            <v>Prepayment</v>
          </cell>
          <cell r="G4289" t="str">
            <v>Midlands</v>
          </cell>
          <cell r="H4289">
            <v>3</v>
          </cell>
        </row>
        <row r="4290">
          <cell r="A4290">
            <v>1999</v>
          </cell>
          <cell r="B4290">
            <v>2</v>
          </cell>
          <cell r="C4290" t="str">
            <v>Southern Electric</v>
          </cell>
          <cell r="D4290" t="str">
            <v>Scottish and Southern</v>
          </cell>
          <cell r="E4290">
            <v>2</v>
          </cell>
          <cell r="F4290" t="str">
            <v>All</v>
          </cell>
          <cell r="G4290" t="str">
            <v>North East</v>
          </cell>
          <cell r="H4290">
            <v>3081</v>
          </cell>
        </row>
        <row r="4291">
          <cell r="A4291">
            <v>1999</v>
          </cell>
          <cell r="B4291">
            <v>2</v>
          </cell>
          <cell r="C4291" t="str">
            <v>Southern Electric</v>
          </cell>
          <cell r="D4291" t="str">
            <v>Scottish and Southern</v>
          </cell>
          <cell r="E4291">
            <v>2</v>
          </cell>
          <cell r="F4291" t="str">
            <v>Credit</v>
          </cell>
          <cell r="G4291" t="str">
            <v>North East</v>
          </cell>
          <cell r="H4291">
            <v>1061</v>
          </cell>
        </row>
        <row r="4292">
          <cell r="A4292">
            <v>1999</v>
          </cell>
          <cell r="B4292">
            <v>2</v>
          </cell>
          <cell r="C4292" t="str">
            <v>Southern Electric</v>
          </cell>
          <cell r="D4292" t="str">
            <v>Scottish and Southern</v>
          </cell>
          <cell r="E4292">
            <v>2</v>
          </cell>
          <cell r="F4292" t="str">
            <v>Credit</v>
          </cell>
          <cell r="G4292" t="str">
            <v>North East</v>
          </cell>
          <cell r="H4292">
            <v>0</v>
          </cell>
        </row>
        <row r="4293">
          <cell r="A4293">
            <v>1999</v>
          </cell>
          <cell r="B4293">
            <v>2</v>
          </cell>
          <cell r="C4293" t="str">
            <v>Southern Electric</v>
          </cell>
          <cell r="D4293" t="str">
            <v>Scottish and Southern</v>
          </cell>
          <cell r="E4293">
            <v>2</v>
          </cell>
          <cell r="F4293" t="str">
            <v>Direct Debit</v>
          </cell>
          <cell r="G4293" t="str">
            <v>North East</v>
          </cell>
          <cell r="H4293">
            <v>2020</v>
          </cell>
        </row>
        <row r="4294">
          <cell r="A4294">
            <v>1999</v>
          </cell>
          <cell r="B4294">
            <v>2</v>
          </cell>
          <cell r="C4294" t="str">
            <v>Southern Electric</v>
          </cell>
          <cell r="D4294" t="str">
            <v>Scottish and Southern</v>
          </cell>
          <cell r="E4294">
            <v>2</v>
          </cell>
          <cell r="F4294" t="str">
            <v>Prepayment</v>
          </cell>
          <cell r="G4294" t="str">
            <v>North East</v>
          </cell>
          <cell r="H4294">
            <v>0</v>
          </cell>
        </row>
        <row r="4295">
          <cell r="A4295">
            <v>1999</v>
          </cell>
          <cell r="B4295">
            <v>2</v>
          </cell>
          <cell r="C4295" t="str">
            <v>Southern Electric</v>
          </cell>
          <cell r="D4295" t="str">
            <v>Scottish and Southern</v>
          </cell>
          <cell r="E4295">
            <v>2</v>
          </cell>
          <cell r="F4295" t="str">
            <v>All</v>
          </cell>
          <cell r="G4295" t="str">
            <v>North Scotland</v>
          </cell>
          <cell r="H4295">
            <v>0</v>
          </cell>
        </row>
        <row r="4296">
          <cell r="A4296">
            <v>1999</v>
          </cell>
          <cell r="B4296">
            <v>2</v>
          </cell>
          <cell r="C4296" t="str">
            <v>Southern Electric</v>
          </cell>
          <cell r="D4296" t="str">
            <v>Scottish and Southern</v>
          </cell>
          <cell r="E4296">
            <v>2</v>
          </cell>
          <cell r="F4296" t="str">
            <v>Credit</v>
          </cell>
          <cell r="G4296" t="str">
            <v>North Scotland</v>
          </cell>
          <cell r="H4296">
            <v>0</v>
          </cell>
        </row>
        <row r="4297">
          <cell r="A4297">
            <v>1999</v>
          </cell>
          <cell r="B4297">
            <v>2</v>
          </cell>
          <cell r="C4297" t="str">
            <v>Southern Electric</v>
          </cell>
          <cell r="D4297" t="str">
            <v>Scottish and Southern</v>
          </cell>
          <cell r="E4297">
            <v>2</v>
          </cell>
          <cell r="F4297" t="str">
            <v>Credit</v>
          </cell>
          <cell r="G4297" t="str">
            <v>North Scotland</v>
          </cell>
          <cell r="H4297">
            <v>0</v>
          </cell>
        </row>
        <row r="4298">
          <cell r="A4298">
            <v>1999</v>
          </cell>
          <cell r="B4298">
            <v>2</v>
          </cell>
          <cell r="C4298" t="str">
            <v>Southern Electric</v>
          </cell>
          <cell r="D4298" t="str">
            <v>Scottish and Southern</v>
          </cell>
          <cell r="E4298">
            <v>2</v>
          </cell>
          <cell r="F4298" t="str">
            <v>Direct Debit</v>
          </cell>
          <cell r="G4298" t="str">
            <v>North Scotland</v>
          </cell>
          <cell r="H4298">
            <v>0</v>
          </cell>
        </row>
        <row r="4299">
          <cell r="A4299">
            <v>1999</v>
          </cell>
          <cell r="B4299">
            <v>2</v>
          </cell>
          <cell r="C4299" t="str">
            <v>Southern Electric</v>
          </cell>
          <cell r="D4299" t="str">
            <v>Scottish and Southern</v>
          </cell>
          <cell r="E4299">
            <v>2</v>
          </cell>
          <cell r="F4299" t="str">
            <v>Prepayment</v>
          </cell>
          <cell r="G4299" t="str">
            <v>North Scotland</v>
          </cell>
          <cell r="H4299">
            <v>0</v>
          </cell>
        </row>
        <row r="4300">
          <cell r="A4300">
            <v>1999</v>
          </cell>
          <cell r="B4300">
            <v>2</v>
          </cell>
          <cell r="C4300" t="str">
            <v>Southern Electric</v>
          </cell>
          <cell r="D4300" t="str">
            <v>Scottish and Southern</v>
          </cell>
          <cell r="E4300">
            <v>2</v>
          </cell>
          <cell r="F4300" t="str">
            <v>All</v>
          </cell>
          <cell r="G4300" t="str">
            <v>North Wales &amp; Merseyside</v>
          </cell>
          <cell r="H4300">
            <v>505</v>
          </cell>
        </row>
        <row r="4301">
          <cell r="A4301">
            <v>1999</v>
          </cell>
          <cell r="B4301">
            <v>2</v>
          </cell>
          <cell r="C4301" t="str">
            <v>Southern Electric</v>
          </cell>
          <cell r="D4301" t="str">
            <v>Scottish and Southern</v>
          </cell>
          <cell r="E4301">
            <v>2</v>
          </cell>
          <cell r="F4301" t="str">
            <v>Credit</v>
          </cell>
          <cell r="G4301" t="str">
            <v>North Wales &amp; Merseyside</v>
          </cell>
          <cell r="H4301">
            <v>169</v>
          </cell>
        </row>
        <row r="4302">
          <cell r="A4302">
            <v>1999</v>
          </cell>
          <cell r="B4302">
            <v>2</v>
          </cell>
          <cell r="C4302" t="str">
            <v>Southern Electric</v>
          </cell>
          <cell r="D4302" t="str">
            <v>Scottish and Southern</v>
          </cell>
          <cell r="E4302">
            <v>2</v>
          </cell>
          <cell r="F4302" t="str">
            <v>Credit</v>
          </cell>
          <cell r="G4302" t="str">
            <v>North Wales &amp; Merseyside</v>
          </cell>
          <cell r="H4302">
            <v>0</v>
          </cell>
        </row>
        <row r="4303">
          <cell r="A4303">
            <v>1999</v>
          </cell>
          <cell r="B4303">
            <v>2</v>
          </cell>
          <cell r="C4303" t="str">
            <v>Southern Electric</v>
          </cell>
          <cell r="D4303" t="str">
            <v>Scottish and Southern</v>
          </cell>
          <cell r="E4303">
            <v>2</v>
          </cell>
          <cell r="F4303" t="str">
            <v>Direct Debit</v>
          </cell>
          <cell r="G4303" t="str">
            <v>North Wales &amp; Merseyside</v>
          </cell>
          <cell r="H4303">
            <v>336</v>
          </cell>
        </row>
        <row r="4304">
          <cell r="A4304">
            <v>1999</v>
          </cell>
          <cell r="B4304">
            <v>2</v>
          </cell>
          <cell r="C4304" t="str">
            <v>Southern Electric</v>
          </cell>
          <cell r="D4304" t="str">
            <v>Scottish and Southern</v>
          </cell>
          <cell r="E4304">
            <v>2</v>
          </cell>
          <cell r="F4304" t="str">
            <v>Prepayment</v>
          </cell>
          <cell r="G4304" t="str">
            <v>North Wales &amp; Merseyside</v>
          </cell>
          <cell r="H4304">
            <v>0</v>
          </cell>
        </row>
        <row r="4305">
          <cell r="A4305">
            <v>1999</v>
          </cell>
          <cell r="B4305">
            <v>2</v>
          </cell>
          <cell r="C4305" t="str">
            <v>Southern Electric</v>
          </cell>
          <cell r="D4305" t="str">
            <v>Scottish and Southern</v>
          </cell>
          <cell r="E4305">
            <v>2</v>
          </cell>
          <cell r="F4305" t="str">
            <v>All</v>
          </cell>
          <cell r="G4305" t="str">
            <v>North West</v>
          </cell>
          <cell r="H4305">
            <v>976</v>
          </cell>
        </row>
        <row r="4306">
          <cell r="A4306">
            <v>1999</v>
          </cell>
          <cell r="B4306">
            <v>2</v>
          </cell>
          <cell r="C4306" t="str">
            <v>Southern Electric</v>
          </cell>
          <cell r="D4306" t="str">
            <v>Scottish and Southern</v>
          </cell>
          <cell r="E4306">
            <v>2</v>
          </cell>
          <cell r="F4306" t="str">
            <v>Credit</v>
          </cell>
          <cell r="G4306" t="str">
            <v>North West</v>
          </cell>
          <cell r="H4306">
            <v>327</v>
          </cell>
        </row>
        <row r="4307">
          <cell r="A4307">
            <v>1999</v>
          </cell>
          <cell r="B4307">
            <v>2</v>
          </cell>
          <cell r="C4307" t="str">
            <v>Southern Electric</v>
          </cell>
          <cell r="D4307" t="str">
            <v>Scottish and Southern</v>
          </cell>
          <cell r="E4307">
            <v>2</v>
          </cell>
          <cell r="F4307" t="str">
            <v>Credit</v>
          </cell>
          <cell r="G4307" t="str">
            <v>North West</v>
          </cell>
          <cell r="H4307">
            <v>0</v>
          </cell>
        </row>
        <row r="4308">
          <cell r="A4308">
            <v>1999</v>
          </cell>
          <cell r="B4308">
            <v>2</v>
          </cell>
          <cell r="C4308" t="str">
            <v>Southern Electric</v>
          </cell>
          <cell r="D4308" t="str">
            <v>Scottish and Southern</v>
          </cell>
          <cell r="E4308">
            <v>2</v>
          </cell>
          <cell r="F4308" t="str">
            <v>Direct Debit</v>
          </cell>
          <cell r="G4308" t="str">
            <v>North West</v>
          </cell>
          <cell r="H4308">
            <v>648</v>
          </cell>
        </row>
        <row r="4309">
          <cell r="A4309">
            <v>1999</v>
          </cell>
          <cell r="B4309">
            <v>2</v>
          </cell>
          <cell r="C4309" t="str">
            <v>Southern Electric</v>
          </cell>
          <cell r="D4309" t="str">
            <v>Scottish and Southern</v>
          </cell>
          <cell r="E4309">
            <v>2</v>
          </cell>
          <cell r="F4309" t="str">
            <v>Prepayment</v>
          </cell>
          <cell r="G4309" t="str">
            <v>North West</v>
          </cell>
          <cell r="H4309">
            <v>1</v>
          </cell>
        </row>
        <row r="4310">
          <cell r="A4310">
            <v>1999</v>
          </cell>
          <cell r="B4310">
            <v>2</v>
          </cell>
          <cell r="C4310" t="str">
            <v>Southern Electric</v>
          </cell>
          <cell r="D4310" t="str">
            <v>Scottish and Southern</v>
          </cell>
          <cell r="E4310">
            <v>2</v>
          </cell>
          <cell r="F4310" t="str">
            <v>All</v>
          </cell>
          <cell r="G4310" t="str">
            <v>South East</v>
          </cell>
          <cell r="H4310">
            <v>23226</v>
          </cell>
        </row>
        <row r="4311">
          <cell r="A4311">
            <v>1999</v>
          </cell>
          <cell r="B4311">
            <v>2</v>
          </cell>
          <cell r="C4311" t="str">
            <v>Southern Electric</v>
          </cell>
          <cell r="D4311" t="str">
            <v>Scottish and Southern</v>
          </cell>
          <cell r="E4311">
            <v>2</v>
          </cell>
          <cell r="F4311" t="str">
            <v>Credit</v>
          </cell>
          <cell r="G4311" t="str">
            <v>South East</v>
          </cell>
          <cell r="H4311">
            <v>12534</v>
          </cell>
        </row>
        <row r="4312">
          <cell r="A4312">
            <v>1999</v>
          </cell>
          <cell r="B4312">
            <v>2</v>
          </cell>
          <cell r="C4312" t="str">
            <v>Southern Electric</v>
          </cell>
          <cell r="D4312" t="str">
            <v>Scottish and Southern</v>
          </cell>
          <cell r="E4312">
            <v>2</v>
          </cell>
          <cell r="F4312" t="str">
            <v>Credit</v>
          </cell>
          <cell r="G4312" t="str">
            <v>South East</v>
          </cell>
          <cell r="H4312">
            <v>0</v>
          </cell>
        </row>
        <row r="4313">
          <cell r="A4313">
            <v>1999</v>
          </cell>
          <cell r="B4313">
            <v>2</v>
          </cell>
          <cell r="C4313" t="str">
            <v>Southern Electric</v>
          </cell>
          <cell r="D4313" t="str">
            <v>Scottish and Southern</v>
          </cell>
          <cell r="E4313">
            <v>2</v>
          </cell>
          <cell r="F4313" t="str">
            <v>Direct Debit</v>
          </cell>
          <cell r="G4313" t="str">
            <v>South East</v>
          </cell>
          <cell r="H4313">
            <v>10675</v>
          </cell>
        </row>
        <row r="4314">
          <cell r="A4314">
            <v>1999</v>
          </cell>
          <cell r="B4314">
            <v>2</v>
          </cell>
          <cell r="C4314" t="str">
            <v>Southern Electric</v>
          </cell>
          <cell r="D4314" t="str">
            <v>Scottish and Southern</v>
          </cell>
          <cell r="E4314">
            <v>2</v>
          </cell>
          <cell r="F4314" t="str">
            <v>Prepayment</v>
          </cell>
          <cell r="G4314" t="str">
            <v>South East</v>
          </cell>
          <cell r="H4314">
            <v>17</v>
          </cell>
        </row>
        <row r="4315">
          <cell r="A4315">
            <v>1999</v>
          </cell>
          <cell r="B4315">
            <v>2</v>
          </cell>
          <cell r="C4315" t="str">
            <v>Southern Electric</v>
          </cell>
          <cell r="D4315" t="str">
            <v>Scottish and Southern</v>
          </cell>
          <cell r="E4315">
            <v>2</v>
          </cell>
          <cell r="F4315" t="str">
            <v>All</v>
          </cell>
          <cell r="G4315" t="str">
            <v>South Scotland</v>
          </cell>
          <cell r="H4315">
            <v>0</v>
          </cell>
        </row>
        <row r="4316">
          <cell r="A4316">
            <v>1999</v>
          </cell>
          <cell r="B4316">
            <v>2</v>
          </cell>
          <cell r="C4316" t="str">
            <v>Southern Electric</v>
          </cell>
          <cell r="D4316" t="str">
            <v>Scottish and Southern</v>
          </cell>
          <cell r="E4316">
            <v>2</v>
          </cell>
          <cell r="F4316" t="str">
            <v>Credit</v>
          </cell>
          <cell r="G4316" t="str">
            <v>South Scotland</v>
          </cell>
          <cell r="H4316">
            <v>0</v>
          </cell>
        </row>
        <row r="4317">
          <cell r="A4317">
            <v>1999</v>
          </cell>
          <cell r="B4317">
            <v>2</v>
          </cell>
          <cell r="C4317" t="str">
            <v>Southern Electric</v>
          </cell>
          <cell r="D4317" t="str">
            <v>Scottish and Southern</v>
          </cell>
          <cell r="E4317">
            <v>2</v>
          </cell>
          <cell r="F4317" t="str">
            <v>Credit</v>
          </cell>
          <cell r="G4317" t="str">
            <v>South Scotland</v>
          </cell>
          <cell r="H4317">
            <v>0</v>
          </cell>
        </row>
        <row r="4318">
          <cell r="A4318">
            <v>1999</v>
          </cell>
          <cell r="B4318">
            <v>2</v>
          </cell>
          <cell r="C4318" t="str">
            <v>Southern Electric</v>
          </cell>
          <cell r="D4318" t="str">
            <v>Scottish and Southern</v>
          </cell>
          <cell r="E4318">
            <v>2</v>
          </cell>
          <cell r="F4318" t="str">
            <v>Direct Debit</v>
          </cell>
          <cell r="G4318" t="str">
            <v>South Scotland</v>
          </cell>
          <cell r="H4318">
            <v>0</v>
          </cell>
        </row>
        <row r="4319">
          <cell r="A4319">
            <v>1999</v>
          </cell>
          <cell r="B4319">
            <v>2</v>
          </cell>
          <cell r="C4319" t="str">
            <v>Southern Electric</v>
          </cell>
          <cell r="D4319" t="str">
            <v>Scottish and Southern</v>
          </cell>
          <cell r="E4319">
            <v>2</v>
          </cell>
          <cell r="F4319" t="str">
            <v>Prepayment</v>
          </cell>
          <cell r="G4319" t="str">
            <v>South Scotland</v>
          </cell>
          <cell r="H4319">
            <v>0</v>
          </cell>
        </row>
        <row r="4320">
          <cell r="A4320">
            <v>1999</v>
          </cell>
          <cell r="B4320">
            <v>2</v>
          </cell>
          <cell r="C4320" t="str">
            <v>Southern Electric</v>
          </cell>
          <cell r="D4320" t="str">
            <v>Scottish and Southern</v>
          </cell>
          <cell r="E4320">
            <v>2</v>
          </cell>
          <cell r="F4320" t="str">
            <v>All</v>
          </cell>
          <cell r="G4320" t="str">
            <v>South Wales</v>
          </cell>
          <cell r="H4320">
            <v>3497</v>
          </cell>
        </row>
        <row r="4321">
          <cell r="A4321">
            <v>1999</v>
          </cell>
          <cell r="B4321">
            <v>2</v>
          </cell>
          <cell r="C4321" t="str">
            <v>Southern Electric</v>
          </cell>
          <cell r="D4321" t="str">
            <v>Scottish and Southern</v>
          </cell>
          <cell r="E4321">
            <v>2</v>
          </cell>
          <cell r="F4321" t="str">
            <v>Credit</v>
          </cell>
          <cell r="G4321" t="str">
            <v>South Wales</v>
          </cell>
          <cell r="H4321">
            <v>1175</v>
          </cell>
        </row>
        <row r="4322">
          <cell r="A4322">
            <v>1999</v>
          </cell>
          <cell r="B4322">
            <v>2</v>
          </cell>
          <cell r="C4322" t="str">
            <v>Southern Electric</v>
          </cell>
          <cell r="D4322" t="str">
            <v>Scottish and Southern</v>
          </cell>
          <cell r="E4322">
            <v>2</v>
          </cell>
          <cell r="F4322" t="str">
            <v>Credit</v>
          </cell>
          <cell r="G4322" t="str">
            <v>South Wales</v>
          </cell>
          <cell r="H4322">
            <v>0</v>
          </cell>
        </row>
        <row r="4323">
          <cell r="A4323">
            <v>1999</v>
          </cell>
          <cell r="B4323">
            <v>2</v>
          </cell>
          <cell r="C4323" t="str">
            <v>Southern Electric</v>
          </cell>
          <cell r="D4323" t="str">
            <v>Scottish and Southern</v>
          </cell>
          <cell r="E4323">
            <v>2</v>
          </cell>
          <cell r="F4323" t="str">
            <v>Direct Debit</v>
          </cell>
          <cell r="G4323" t="str">
            <v>South Wales</v>
          </cell>
          <cell r="H4323">
            <v>2322</v>
          </cell>
        </row>
        <row r="4324">
          <cell r="A4324">
            <v>1999</v>
          </cell>
          <cell r="B4324">
            <v>2</v>
          </cell>
          <cell r="C4324" t="str">
            <v>Southern Electric</v>
          </cell>
          <cell r="D4324" t="str">
            <v>Scottish and Southern</v>
          </cell>
          <cell r="E4324">
            <v>2</v>
          </cell>
          <cell r="F4324" t="str">
            <v>Prepayment</v>
          </cell>
          <cell r="G4324" t="str">
            <v>South Wales</v>
          </cell>
          <cell r="H4324">
            <v>0</v>
          </cell>
        </row>
        <row r="4325">
          <cell r="A4325">
            <v>1999</v>
          </cell>
          <cell r="B4325">
            <v>2</v>
          </cell>
          <cell r="C4325" t="str">
            <v>Southern Electric</v>
          </cell>
          <cell r="D4325" t="str">
            <v>Scottish and Southern</v>
          </cell>
          <cell r="E4325">
            <v>2</v>
          </cell>
          <cell r="F4325" t="str">
            <v>All</v>
          </cell>
          <cell r="G4325" t="str">
            <v>South West</v>
          </cell>
          <cell r="H4325">
            <v>6048</v>
          </cell>
        </row>
        <row r="4326">
          <cell r="A4326">
            <v>1999</v>
          </cell>
          <cell r="B4326">
            <v>2</v>
          </cell>
          <cell r="C4326" t="str">
            <v>Southern Electric</v>
          </cell>
          <cell r="D4326" t="str">
            <v>Scottish and Southern</v>
          </cell>
          <cell r="E4326">
            <v>2</v>
          </cell>
          <cell r="F4326" t="str">
            <v>Credit</v>
          </cell>
          <cell r="G4326" t="str">
            <v>South West</v>
          </cell>
          <cell r="H4326">
            <v>2025</v>
          </cell>
        </row>
        <row r="4327">
          <cell r="A4327">
            <v>1999</v>
          </cell>
          <cell r="B4327">
            <v>2</v>
          </cell>
          <cell r="C4327" t="str">
            <v>Southern Electric</v>
          </cell>
          <cell r="D4327" t="str">
            <v>Scottish and Southern</v>
          </cell>
          <cell r="E4327">
            <v>2</v>
          </cell>
          <cell r="F4327" t="str">
            <v>Credit</v>
          </cell>
          <cell r="G4327" t="str">
            <v>South West</v>
          </cell>
          <cell r="H4327">
            <v>0</v>
          </cell>
        </row>
        <row r="4328">
          <cell r="A4328">
            <v>1999</v>
          </cell>
          <cell r="B4328">
            <v>2</v>
          </cell>
          <cell r="C4328" t="str">
            <v>Southern Electric</v>
          </cell>
          <cell r="D4328" t="str">
            <v>Scottish and Southern</v>
          </cell>
          <cell r="E4328">
            <v>2</v>
          </cell>
          <cell r="F4328" t="str">
            <v>Direct Debit</v>
          </cell>
          <cell r="G4328" t="str">
            <v>South West</v>
          </cell>
          <cell r="H4328">
            <v>4020</v>
          </cell>
        </row>
        <row r="4329">
          <cell r="A4329">
            <v>1999</v>
          </cell>
          <cell r="B4329">
            <v>2</v>
          </cell>
          <cell r="C4329" t="str">
            <v>Southern Electric</v>
          </cell>
          <cell r="D4329" t="str">
            <v>Scottish and Southern</v>
          </cell>
          <cell r="E4329">
            <v>2</v>
          </cell>
          <cell r="F4329" t="str">
            <v>Prepayment</v>
          </cell>
          <cell r="G4329" t="str">
            <v>South West</v>
          </cell>
          <cell r="H4329">
            <v>3</v>
          </cell>
        </row>
        <row r="4330">
          <cell r="A4330">
            <v>1999</v>
          </cell>
          <cell r="B4330">
            <v>2</v>
          </cell>
          <cell r="C4330" t="str">
            <v>Southern Electric</v>
          </cell>
          <cell r="D4330" t="str">
            <v>Scottish and Southern</v>
          </cell>
          <cell r="E4330">
            <v>1</v>
          </cell>
          <cell r="F4330" t="str">
            <v>All</v>
          </cell>
          <cell r="G4330" t="str">
            <v>Southern</v>
          </cell>
          <cell r="H4330">
            <v>2371694</v>
          </cell>
        </row>
        <row r="4331">
          <cell r="A4331">
            <v>1999</v>
          </cell>
          <cell r="B4331">
            <v>2</v>
          </cell>
          <cell r="C4331" t="str">
            <v>Southern Electric</v>
          </cell>
          <cell r="D4331" t="str">
            <v>Scottish and Southern</v>
          </cell>
          <cell r="E4331">
            <v>1</v>
          </cell>
          <cell r="F4331" t="str">
            <v>Credit</v>
          </cell>
          <cell r="G4331" t="str">
            <v>Southern</v>
          </cell>
          <cell r="H4331">
            <v>1102400</v>
          </cell>
        </row>
        <row r="4332">
          <cell r="A4332">
            <v>1999</v>
          </cell>
          <cell r="B4332">
            <v>2</v>
          </cell>
          <cell r="C4332" t="str">
            <v>Southern Electric</v>
          </cell>
          <cell r="D4332" t="str">
            <v>Scottish and Southern</v>
          </cell>
          <cell r="E4332">
            <v>1</v>
          </cell>
          <cell r="F4332" t="str">
            <v>Credit</v>
          </cell>
          <cell r="G4332" t="str">
            <v>Southern</v>
          </cell>
          <cell r="H4332">
            <v>0</v>
          </cell>
        </row>
        <row r="4333">
          <cell r="A4333">
            <v>1999</v>
          </cell>
          <cell r="B4333">
            <v>2</v>
          </cell>
          <cell r="C4333" t="str">
            <v>Southern Electric</v>
          </cell>
          <cell r="D4333" t="str">
            <v>Scottish and Southern</v>
          </cell>
          <cell r="E4333">
            <v>1</v>
          </cell>
          <cell r="F4333" t="str">
            <v>Direct Debit</v>
          </cell>
          <cell r="G4333" t="str">
            <v>Southern</v>
          </cell>
          <cell r="H4333">
            <v>979908</v>
          </cell>
        </row>
        <row r="4334">
          <cell r="A4334">
            <v>1999</v>
          </cell>
          <cell r="B4334">
            <v>2</v>
          </cell>
          <cell r="C4334" t="str">
            <v>Southern Electric</v>
          </cell>
          <cell r="D4334" t="str">
            <v>Scottish and Southern</v>
          </cell>
          <cell r="E4334">
            <v>1</v>
          </cell>
          <cell r="F4334" t="str">
            <v>Prepayment</v>
          </cell>
          <cell r="G4334" t="str">
            <v>Southern</v>
          </cell>
          <cell r="H4334">
            <v>289386</v>
          </cell>
        </row>
        <row r="4335">
          <cell r="A4335">
            <v>1999</v>
          </cell>
          <cell r="B4335">
            <v>2</v>
          </cell>
          <cell r="C4335" t="str">
            <v>Southern Electric</v>
          </cell>
          <cell r="D4335" t="str">
            <v>Scottish and Southern</v>
          </cell>
          <cell r="E4335">
            <v>2</v>
          </cell>
          <cell r="F4335" t="str">
            <v>All</v>
          </cell>
          <cell r="G4335" t="str">
            <v>Yorkshire</v>
          </cell>
          <cell r="H4335">
            <v>3327</v>
          </cell>
        </row>
        <row r="4336">
          <cell r="A4336">
            <v>1999</v>
          </cell>
          <cell r="B4336">
            <v>2</v>
          </cell>
          <cell r="C4336" t="str">
            <v>Southern Electric</v>
          </cell>
          <cell r="D4336" t="str">
            <v>Scottish and Southern</v>
          </cell>
          <cell r="E4336">
            <v>2</v>
          </cell>
          <cell r="F4336" t="str">
            <v>Credit</v>
          </cell>
          <cell r="G4336" t="str">
            <v>Yorkshire</v>
          </cell>
          <cell r="H4336">
            <v>1165</v>
          </cell>
        </row>
        <row r="4337">
          <cell r="A4337">
            <v>1999</v>
          </cell>
          <cell r="B4337">
            <v>2</v>
          </cell>
          <cell r="C4337" t="str">
            <v>Southern Electric</v>
          </cell>
          <cell r="D4337" t="str">
            <v>Scottish and Southern</v>
          </cell>
          <cell r="E4337">
            <v>2</v>
          </cell>
          <cell r="F4337" t="str">
            <v>Credit</v>
          </cell>
          <cell r="G4337" t="str">
            <v>Yorkshire</v>
          </cell>
          <cell r="H4337">
            <v>0</v>
          </cell>
        </row>
        <row r="4338">
          <cell r="A4338">
            <v>1999</v>
          </cell>
          <cell r="B4338">
            <v>2</v>
          </cell>
          <cell r="C4338" t="str">
            <v>Southern Electric</v>
          </cell>
          <cell r="D4338" t="str">
            <v>Scottish and Southern</v>
          </cell>
          <cell r="E4338">
            <v>2</v>
          </cell>
          <cell r="F4338" t="str">
            <v>Direct Debit</v>
          </cell>
          <cell r="G4338" t="str">
            <v>Yorkshire</v>
          </cell>
          <cell r="H4338">
            <v>2158</v>
          </cell>
        </row>
        <row r="4339">
          <cell r="A4339">
            <v>1999</v>
          </cell>
          <cell r="B4339">
            <v>2</v>
          </cell>
          <cell r="C4339" t="str">
            <v>Southern Electric</v>
          </cell>
          <cell r="D4339" t="str">
            <v>Scottish and Southern</v>
          </cell>
          <cell r="E4339">
            <v>2</v>
          </cell>
          <cell r="F4339" t="str">
            <v>Prepayment</v>
          </cell>
          <cell r="G4339" t="str">
            <v>Yorkshire</v>
          </cell>
          <cell r="H4339">
            <v>4</v>
          </cell>
        </row>
        <row r="4340">
          <cell r="A4340">
            <v>1999</v>
          </cell>
          <cell r="B4340">
            <v>2</v>
          </cell>
          <cell r="C4340" t="str">
            <v>SWALEC</v>
          </cell>
          <cell r="D4340" t="str">
            <v>Scottish and Southern</v>
          </cell>
          <cell r="E4340">
            <v>2</v>
          </cell>
          <cell r="F4340" t="str">
            <v>All</v>
          </cell>
          <cell r="G4340" t="str">
            <v>East Anglia</v>
          </cell>
          <cell r="H4340">
            <v>1355</v>
          </cell>
        </row>
        <row r="4341">
          <cell r="A4341">
            <v>1999</v>
          </cell>
          <cell r="B4341">
            <v>2</v>
          </cell>
          <cell r="C4341" t="str">
            <v>SWALEC</v>
          </cell>
          <cell r="D4341" t="str">
            <v>Scottish and Southern</v>
          </cell>
          <cell r="E4341">
            <v>2</v>
          </cell>
          <cell r="F4341" t="str">
            <v>Credit</v>
          </cell>
          <cell r="G4341" t="str">
            <v>East Anglia</v>
          </cell>
          <cell r="H4341">
            <v>577</v>
          </cell>
        </row>
        <row r="4342">
          <cell r="A4342">
            <v>1999</v>
          </cell>
          <cell r="B4342">
            <v>2</v>
          </cell>
          <cell r="C4342" t="str">
            <v>SWALEC</v>
          </cell>
          <cell r="D4342" t="str">
            <v>Scottish and Southern</v>
          </cell>
          <cell r="E4342">
            <v>2</v>
          </cell>
          <cell r="F4342" t="str">
            <v>Credit</v>
          </cell>
          <cell r="G4342" t="str">
            <v>East Anglia</v>
          </cell>
          <cell r="H4342">
            <v>0</v>
          </cell>
        </row>
        <row r="4343">
          <cell r="A4343">
            <v>1999</v>
          </cell>
          <cell r="B4343">
            <v>2</v>
          </cell>
          <cell r="C4343" t="str">
            <v>SWALEC</v>
          </cell>
          <cell r="D4343" t="str">
            <v>Scottish and Southern</v>
          </cell>
          <cell r="E4343">
            <v>2</v>
          </cell>
          <cell r="F4343" t="str">
            <v>Direct Debit</v>
          </cell>
          <cell r="G4343" t="str">
            <v>East Anglia</v>
          </cell>
          <cell r="H4343">
            <v>778</v>
          </cell>
        </row>
        <row r="4344">
          <cell r="A4344">
            <v>1999</v>
          </cell>
          <cell r="B4344">
            <v>2</v>
          </cell>
          <cell r="C4344" t="str">
            <v>SWALEC</v>
          </cell>
          <cell r="D4344" t="str">
            <v>Scottish and Southern</v>
          </cell>
          <cell r="E4344">
            <v>2</v>
          </cell>
          <cell r="F4344" t="str">
            <v>Prepayment</v>
          </cell>
          <cell r="G4344" t="str">
            <v>East Anglia</v>
          </cell>
          <cell r="H4344">
            <v>0</v>
          </cell>
        </row>
        <row r="4345">
          <cell r="A4345">
            <v>1999</v>
          </cell>
          <cell r="B4345">
            <v>2</v>
          </cell>
          <cell r="C4345" t="str">
            <v>SWALEC</v>
          </cell>
          <cell r="D4345" t="str">
            <v>Scottish and Southern</v>
          </cell>
          <cell r="E4345">
            <v>2</v>
          </cell>
          <cell r="F4345" t="str">
            <v>All</v>
          </cell>
          <cell r="G4345" t="str">
            <v>East Midlands</v>
          </cell>
          <cell r="H4345">
            <v>20</v>
          </cell>
        </row>
        <row r="4346">
          <cell r="A4346">
            <v>1999</v>
          </cell>
          <cell r="B4346">
            <v>2</v>
          </cell>
          <cell r="C4346" t="str">
            <v>SWALEC</v>
          </cell>
          <cell r="D4346" t="str">
            <v>Scottish and Southern</v>
          </cell>
          <cell r="E4346">
            <v>2</v>
          </cell>
          <cell r="F4346" t="str">
            <v>Credit</v>
          </cell>
          <cell r="G4346" t="str">
            <v>East Midlands</v>
          </cell>
          <cell r="H4346">
            <v>5</v>
          </cell>
        </row>
        <row r="4347">
          <cell r="A4347">
            <v>1999</v>
          </cell>
          <cell r="B4347">
            <v>2</v>
          </cell>
          <cell r="C4347" t="str">
            <v>SWALEC</v>
          </cell>
          <cell r="D4347" t="str">
            <v>Scottish and Southern</v>
          </cell>
          <cell r="E4347">
            <v>2</v>
          </cell>
          <cell r="F4347" t="str">
            <v>Credit</v>
          </cell>
          <cell r="G4347" t="str">
            <v>East Midlands</v>
          </cell>
          <cell r="H4347">
            <v>0</v>
          </cell>
        </row>
        <row r="4348">
          <cell r="A4348">
            <v>1999</v>
          </cell>
          <cell r="B4348">
            <v>2</v>
          </cell>
          <cell r="C4348" t="str">
            <v>SWALEC</v>
          </cell>
          <cell r="D4348" t="str">
            <v>Scottish and Southern</v>
          </cell>
          <cell r="E4348">
            <v>2</v>
          </cell>
          <cell r="F4348" t="str">
            <v>Direct Debit</v>
          </cell>
          <cell r="G4348" t="str">
            <v>East Midlands</v>
          </cell>
          <cell r="H4348">
            <v>15</v>
          </cell>
        </row>
        <row r="4349">
          <cell r="A4349">
            <v>1999</v>
          </cell>
          <cell r="B4349">
            <v>2</v>
          </cell>
          <cell r="C4349" t="str">
            <v>SWALEC</v>
          </cell>
          <cell r="D4349" t="str">
            <v>Scottish and Southern</v>
          </cell>
          <cell r="E4349">
            <v>2</v>
          </cell>
          <cell r="F4349" t="str">
            <v>Prepayment</v>
          </cell>
          <cell r="G4349" t="str">
            <v>East Midlands</v>
          </cell>
          <cell r="H4349">
            <v>0</v>
          </cell>
        </row>
        <row r="4350">
          <cell r="A4350">
            <v>1999</v>
          </cell>
          <cell r="B4350">
            <v>2</v>
          </cell>
          <cell r="C4350" t="str">
            <v>SWALEC</v>
          </cell>
          <cell r="D4350" t="str">
            <v>Scottish and Southern</v>
          </cell>
          <cell r="E4350">
            <v>2</v>
          </cell>
          <cell r="F4350" t="str">
            <v>All</v>
          </cell>
          <cell r="G4350" t="str">
            <v>London</v>
          </cell>
          <cell r="H4350">
            <v>23</v>
          </cell>
        </row>
        <row r="4351">
          <cell r="A4351">
            <v>1999</v>
          </cell>
          <cell r="B4351">
            <v>2</v>
          </cell>
          <cell r="C4351" t="str">
            <v>SWALEC</v>
          </cell>
          <cell r="D4351" t="str">
            <v>Scottish and Southern</v>
          </cell>
          <cell r="E4351">
            <v>2</v>
          </cell>
          <cell r="F4351" t="str">
            <v>Credit</v>
          </cell>
          <cell r="G4351" t="str">
            <v>London</v>
          </cell>
          <cell r="H4351">
            <v>11</v>
          </cell>
        </row>
        <row r="4352">
          <cell r="A4352">
            <v>1999</v>
          </cell>
          <cell r="B4352">
            <v>2</v>
          </cell>
          <cell r="C4352" t="str">
            <v>SWALEC</v>
          </cell>
          <cell r="D4352" t="str">
            <v>Scottish and Southern</v>
          </cell>
          <cell r="E4352">
            <v>2</v>
          </cell>
          <cell r="F4352" t="str">
            <v>Credit</v>
          </cell>
          <cell r="G4352" t="str">
            <v>London</v>
          </cell>
          <cell r="H4352">
            <v>0</v>
          </cell>
        </row>
        <row r="4353">
          <cell r="A4353">
            <v>1999</v>
          </cell>
          <cell r="B4353">
            <v>2</v>
          </cell>
          <cell r="C4353" t="str">
            <v>SWALEC</v>
          </cell>
          <cell r="D4353" t="str">
            <v>Scottish and Southern</v>
          </cell>
          <cell r="E4353">
            <v>2</v>
          </cell>
          <cell r="F4353" t="str">
            <v>Direct Debit</v>
          </cell>
          <cell r="G4353" t="str">
            <v>London</v>
          </cell>
          <cell r="H4353">
            <v>12</v>
          </cell>
        </row>
        <row r="4354">
          <cell r="A4354">
            <v>1999</v>
          </cell>
          <cell r="B4354">
            <v>2</v>
          </cell>
          <cell r="C4354" t="str">
            <v>SWALEC</v>
          </cell>
          <cell r="D4354" t="str">
            <v>Scottish and Southern</v>
          </cell>
          <cell r="E4354">
            <v>2</v>
          </cell>
          <cell r="F4354" t="str">
            <v>Prepayment</v>
          </cell>
          <cell r="G4354" t="str">
            <v>London</v>
          </cell>
          <cell r="H4354">
            <v>0</v>
          </cell>
        </row>
        <row r="4355">
          <cell r="A4355">
            <v>1999</v>
          </cell>
          <cell r="B4355">
            <v>2</v>
          </cell>
          <cell r="C4355" t="str">
            <v>SWALEC</v>
          </cell>
          <cell r="D4355" t="str">
            <v>Scottish and Southern</v>
          </cell>
          <cell r="E4355">
            <v>2</v>
          </cell>
          <cell r="F4355" t="str">
            <v>All</v>
          </cell>
          <cell r="G4355" t="str">
            <v>Midlands</v>
          </cell>
          <cell r="H4355">
            <v>1519</v>
          </cell>
        </row>
        <row r="4356">
          <cell r="A4356">
            <v>1999</v>
          </cell>
          <cell r="B4356">
            <v>2</v>
          </cell>
          <cell r="C4356" t="str">
            <v>SWALEC</v>
          </cell>
          <cell r="D4356" t="str">
            <v>Scottish and Southern</v>
          </cell>
          <cell r="E4356">
            <v>2</v>
          </cell>
          <cell r="F4356" t="str">
            <v>Credit</v>
          </cell>
          <cell r="G4356" t="str">
            <v>Midlands</v>
          </cell>
          <cell r="H4356">
            <v>887</v>
          </cell>
        </row>
        <row r="4357">
          <cell r="A4357">
            <v>1999</v>
          </cell>
          <cell r="B4357">
            <v>2</v>
          </cell>
          <cell r="C4357" t="str">
            <v>SWALEC</v>
          </cell>
          <cell r="D4357" t="str">
            <v>Scottish and Southern</v>
          </cell>
          <cell r="E4357">
            <v>2</v>
          </cell>
          <cell r="F4357" t="str">
            <v>Credit</v>
          </cell>
          <cell r="G4357" t="str">
            <v>Midlands</v>
          </cell>
          <cell r="H4357">
            <v>0</v>
          </cell>
        </row>
        <row r="4358">
          <cell r="A4358">
            <v>1999</v>
          </cell>
          <cell r="B4358">
            <v>2</v>
          </cell>
          <cell r="C4358" t="str">
            <v>SWALEC</v>
          </cell>
          <cell r="D4358" t="str">
            <v>Scottish and Southern</v>
          </cell>
          <cell r="E4358">
            <v>2</v>
          </cell>
          <cell r="F4358" t="str">
            <v>Direct Debit</v>
          </cell>
          <cell r="G4358" t="str">
            <v>Midlands</v>
          </cell>
          <cell r="H4358">
            <v>632</v>
          </cell>
        </row>
        <row r="4359">
          <cell r="A4359">
            <v>1999</v>
          </cell>
          <cell r="B4359">
            <v>2</v>
          </cell>
          <cell r="C4359" t="str">
            <v>SWALEC</v>
          </cell>
          <cell r="D4359" t="str">
            <v>Scottish and Southern</v>
          </cell>
          <cell r="E4359">
            <v>2</v>
          </cell>
          <cell r="F4359" t="str">
            <v>Prepayment</v>
          </cell>
          <cell r="G4359" t="str">
            <v>Midlands</v>
          </cell>
          <cell r="H4359">
            <v>0</v>
          </cell>
        </row>
        <row r="4360">
          <cell r="A4360">
            <v>1999</v>
          </cell>
          <cell r="B4360">
            <v>2</v>
          </cell>
          <cell r="C4360" t="str">
            <v>SWALEC</v>
          </cell>
          <cell r="D4360" t="str">
            <v>Scottish and Southern</v>
          </cell>
          <cell r="E4360">
            <v>2</v>
          </cell>
          <cell r="F4360" t="str">
            <v>All</v>
          </cell>
          <cell r="G4360" t="str">
            <v>North East</v>
          </cell>
          <cell r="H4360">
            <v>11</v>
          </cell>
        </row>
        <row r="4361">
          <cell r="A4361">
            <v>1999</v>
          </cell>
          <cell r="B4361">
            <v>2</v>
          </cell>
          <cell r="C4361" t="str">
            <v>SWALEC</v>
          </cell>
          <cell r="D4361" t="str">
            <v>Scottish and Southern</v>
          </cell>
          <cell r="E4361">
            <v>2</v>
          </cell>
          <cell r="F4361" t="str">
            <v>Credit</v>
          </cell>
          <cell r="G4361" t="str">
            <v>North East</v>
          </cell>
          <cell r="H4361">
            <v>8</v>
          </cell>
        </row>
        <row r="4362">
          <cell r="A4362">
            <v>1999</v>
          </cell>
          <cell r="B4362">
            <v>2</v>
          </cell>
          <cell r="C4362" t="str">
            <v>SWALEC</v>
          </cell>
          <cell r="D4362" t="str">
            <v>Scottish and Southern</v>
          </cell>
          <cell r="E4362">
            <v>2</v>
          </cell>
          <cell r="F4362" t="str">
            <v>Credit</v>
          </cell>
          <cell r="G4362" t="str">
            <v>North East</v>
          </cell>
          <cell r="H4362">
            <v>0</v>
          </cell>
        </row>
        <row r="4363">
          <cell r="A4363">
            <v>1999</v>
          </cell>
          <cell r="B4363">
            <v>2</v>
          </cell>
          <cell r="C4363" t="str">
            <v>SWALEC</v>
          </cell>
          <cell r="D4363" t="str">
            <v>Scottish and Southern</v>
          </cell>
          <cell r="E4363">
            <v>2</v>
          </cell>
          <cell r="F4363" t="str">
            <v>Direct Debit</v>
          </cell>
          <cell r="G4363" t="str">
            <v>North East</v>
          </cell>
          <cell r="H4363">
            <v>3</v>
          </cell>
        </row>
        <row r="4364">
          <cell r="A4364">
            <v>1999</v>
          </cell>
          <cell r="B4364">
            <v>2</v>
          </cell>
          <cell r="C4364" t="str">
            <v>SWALEC</v>
          </cell>
          <cell r="D4364" t="str">
            <v>Scottish and Southern</v>
          </cell>
          <cell r="E4364">
            <v>2</v>
          </cell>
          <cell r="F4364" t="str">
            <v>Prepayment</v>
          </cell>
          <cell r="G4364" t="str">
            <v>North East</v>
          </cell>
          <cell r="H4364">
            <v>0</v>
          </cell>
        </row>
        <row r="4365">
          <cell r="A4365">
            <v>1999</v>
          </cell>
          <cell r="B4365">
            <v>2</v>
          </cell>
          <cell r="C4365" t="str">
            <v>SWALEC</v>
          </cell>
          <cell r="D4365" t="str">
            <v>Scottish and Southern</v>
          </cell>
          <cell r="E4365">
            <v>2</v>
          </cell>
          <cell r="F4365" t="str">
            <v>All</v>
          </cell>
          <cell r="G4365" t="str">
            <v>North Scotland</v>
          </cell>
          <cell r="H4365">
            <v>0</v>
          </cell>
        </row>
        <row r="4366">
          <cell r="A4366">
            <v>1999</v>
          </cell>
          <cell r="B4366">
            <v>2</v>
          </cell>
          <cell r="C4366" t="str">
            <v>SWALEC</v>
          </cell>
          <cell r="D4366" t="str">
            <v>Scottish and Southern</v>
          </cell>
          <cell r="E4366">
            <v>2</v>
          </cell>
          <cell r="F4366" t="str">
            <v>Credit</v>
          </cell>
          <cell r="G4366" t="str">
            <v>North Scotland</v>
          </cell>
          <cell r="H4366">
            <v>0</v>
          </cell>
        </row>
        <row r="4367">
          <cell r="A4367">
            <v>1999</v>
          </cell>
          <cell r="B4367">
            <v>2</v>
          </cell>
          <cell r="C4367" t="str">
            <v>SWALEC</v>
          </cell>
          <cell r="D4367" t="str">
            <v>Scottish and Southern</v>
          </cell>
          <cell r="E4367">
            <v>2</v>
          </cell>
          <cell r="F4367" t="str">
            <v>Credit</v>
          </cell>
          <cell r="G4367" t="str">
            <v>North Scotland</v>
          </cell>
          <cell r="H4367">
            <v>0</v>
          </cell>
        </row>
        <row r="4368">
          <cell r="A4368">
            <v>1999</v>
          </cell>
          <cell r="B4368">
            <v>2</v>
          </cell>
          <cell r="C4368" t="str">
            <v>SWALEC</v>
          </cell>
          <cell r="D4368" t="str">
            <v>Scottish and Southern</v>
          </cell>
          <cell r="E4368">
            <v>2</v>
          </cell>
          <cell r="F4368" t="str">
            <v>Direct Debit</v>
          </cell>
          <cell r="G4368" t="str">
            <v>North Scotland</v>
          </cell>
          <cell r="H4368">
            <v>0</v>
          </cell>
        </row>
        <row r="4369">
          <cell r="A4369">
            <v>1999</v>
          </cell>
          <cell r="B4369">
            <v>2</v>
          </cell>
          <cell r="C4369" t="str">
            <v>SWALEC</v>
          </cell>
          <cell r="D4369" t="str">
            <v>Scottish and Southern</v>
          </cell>
          <cell r="E4369">
            <v>2</v>
          </cell>
          <cell r="F4369" t="str">
            <v>Prepayment</v>
          </cell>
          <cell r="G4369" t="str">
            <v>North Scotland</v>
          </cell>
          <cell r="H4369">
            <v>0</v>
          </cell>
        </row>
        <row r="4370">
          <cell r="A4370">
            <v>1999</v>
          </cell>
          <cell r="B4370">
            <v>2</v>
          </cell>
          <cell r="C4370" t="str">
            <v>SWALEC</v>
          </cell>
          <cell r="D4370" t="str">
            <v>Scottish and Southern</v>
          </cell>
          <cell r="E4370">
            <v>2</v>
          </cell>
          <cell r="F4370" t="str">
            <v>All</v>
          </cell>
          <cell r="G4370" t="str">
            <v>North Wales &amp; Merseyside</v>
          </cell>
          <cell r="H4370">
            <v>2699</v>
          </cell>
        </row>
        <row r="4371">
          <cell r="A4371">
            <v>1999</v>
          </cell>
          <cell r="B4371">
            <v>2</v>
          </cell>
          <cell r="C4371" t="str">
            <v>SWALEC</v>
          </cell>
          <cell r="D4371" t="str">
            <v>Scottish and Southern</v>
          </cell>
          <cell r="E4371">
            <v>2</v>
          </cell>
          <cell r="F4371" t="str">
            <v>Credit</v>
          </cell>
          <cell r="G4371" t="str">
            <v>North Wales &amp; Merseyside</v>
          </cell>
          <cell r="H4371">
            <v>1400</v>
          </cell>
        </row>
        <row r="4372">
          <cell r="A4372">
            <v>1999</v>
          </cell>
          <cell r="B4372">
            <v>2</v>
          </cell>
          <cell r="C4372" t="str">
            <v>SWALEC</v>
          </cell>
          <cell r="D4372" t="str">
            <v>Scottish and Southern</v>
          </cell>
          <cell r="E4372">
            <v>2</v>
          </cell>
          <cell r="F4372" t="str">
            <v>Credit</v>
          </cell>
          <cell r="G4372" t="str">
            <v>North Wales &amp; Merseyside</v>
          </cell>
          <cell r="H4372">
            <v>0</v>
          </cell>
        </row>
        <row r="4373">
          <cell r="A4373">
            <v>1999</v>
          </cell>
          <cell r="B4373">
            <v>2</v>
          </cell>
          <cell r="C4373" t="str">
            <v>SWALEC</v>
          </cell>
          <cell r="D4373" t="str">
            <v>Scottish and Southern</v>
          </cell>
          <cell r="E4373">
            <v>2</v>
          </cell>
          <cell r="F4373" t="str">
            <v>Direct Debit</v>
          </cell>
          <cell r="G4373" t="str">
            <v>North Wales &amp; Merseyside</v>
          </cell>
          <cell r="H4373">
            <v>1299</v>
          </cell>
        </row>
        <row r="4374">
          <cell r="A4374">
            <v>1999</v>
          </cell>
          <cell r="B4374">
            <v>2</v>
          </cell>
          <cell r="C4374" t="str">
            <v>SWALEC</v>
          </cell>
          <cell r="D4374" t="str">
            <v>Scottish and Southern</v>
          </cell>
          <cell r="E4374">
            <v>2</v>
          </cell>
          <cell r="F4374" t="str">
            <v>Prepayment</v>
          </cell>
          <cell r="G4374" t="str">
            <v>North Wales &amp; Merseyside</v>
          </cell>
          <cell r="H4374">
            <v>0</v>
          </cell>
        </row>
        <row r="4375">
          <cell r="A4375">
            <v>1999</v>
          </cell>
          <cell r="B4375">
            <v>2</v>
          </cell>
          <cell r="C4375" t="str">
            <v>SWALEC</v>
          </cell>
          <cell r="D4375" t="str">
            <v>Scottish and Southern</v>
          </cell>
          <cell r="E4375">
            <v>2</v>
          </cell>
          <cell r="F4375" t="str">
            <v>All</v>
          </cell>
          <cell r="G4375" t="str">
            <v>North West</v>
          </cell>
          <cell r="H4375">
            <v>328</v>
          </cell>
        </row>
        <row r="4376">
          <cell r="A4376">
            <v>1999</v>
          </cell>
          <cell r="B4376">
            <v>2</v>
          </cell>
          <cell r="C4376" t="str">
            <v>SWALEC</v>
          </cell>
          <cell r="D4376" t="str">
            <v>Scottish and Southern</v>
          </cell>
          <cell r="E4376">
            <v>2</v>
          </cell>
          <cell r="F4376" t="str">
            <v>Credit</v>
          </cell>
          <cell r="G4376" t="str">
            <v>North West</v>
          </cell>
          <cell r="H4376">
            <v>198</v>
          </cell>
        </row>
        <row r="4377">
          <cell r="A4377">
            <v>1999</v>
          </cell>
          <cell r="B4377">
            <v>2</v>
          </cell>
          <cell r="C4377" t="str">
            <v>SWALEC</v>
          </cell>
          <cell r="D4377" t="str">
            <v>Scottish and Southern</v>
          </cell>
          <cell r="E4377">
            <v>2</v>
          </cell>
          <cell r="F4377" t="str">
            <v>Credit</v>
          </cell>
          <cell r="G4377" t="str">
            <v>North West</v>
          </cell>
          <cell r="H4377">
            <v>0</v>
          </cell>
        </row>
        <row r="4378">
          <cell r="A4378">
            <v>1999</v>
          </cell>
          <cell r="B4378">
            <v>2</v>
          </cell>
          <cell r="C4378" t="str">
            <v>SWALEC</v>
          </cell>
          <cell r="D4378" t="str">
            <v>Scottish and Southern</v>
          </cell>
          <cell r="E4378">
            <v>2</v>
          </cell>
          <cell r="F4378" t="str">
            <v>Direct Debit</v>
          </cell>
          <cell r="G4378" t="str">
            <v>North West</v>
          </cell>
          <cell r="H4378">
            <v>130</v>
          </cell>
        </row>
        <row r="4379">
          <cell r="A4379">
            <v>1999</v>
          </cell>
          <cell r="B4379">
            <v>2</v>
          </cell>
          <cell r="C4379" t="str">
            <v>SWALEC</v>
          </cell>
          <cell r="D4379" t="str">
            <v>Scottish and Southern</v>
          </cell>
          <cell r="E4379">
            <v>2</v>
          </cell>
          <cell r="F4379" t="str">
            <v>Prepayment</v>
          </cell>
          <cell r="G4379" t="str">
            <v>North West</v>
          </cell>
          <cell r="H4379">
            <v>0</v>
          </cell>
        </row>
        <row r="4380">
          <cell r="A4380">
            <v>1999</v>
          </cell>
          <cell r="B4380">
            <v>2</v>
          </cell>
          <cell r="C4380" t="str">
            <v>SWALEC</v>
          </cell>
          <cell r="D4380" t="str">
            <v>Scottish and Southern</v>
          </cell>
          <cell r="E4380">
            <v>2</v>
          </cell>
          <cell r="F4380" t="str">
            <v>All</v>
          </cell>
          <cell r="G4380" t="str">
            <v>South East</v>
          </cell>
          <cell r="H4380">
            <v>147</v>
          </cell>
        </row>
        <row r="4381">
          <cell r="A4381">
            <v>1999</v>
          </cell>
          <cell r="B4381">
            <v>2</v>
          </cell>
          <cell r="C4381" t="str">
            <v>SWALEC</v>
          </cell>
          <cell r="D4381" t="str">
            <v>Scottish and Southern</v>
          </cell>
          <cell r="E4381">
            <v>2</v>
          </cell>
          <cell r="F4381" t="str">
            <v>Credit</v>
          </cell>
          <cell r="G4381" t="str">
            <v>South East</v>
          </cell>
          <cell r="H4381">
            <v>76</v>
          </cell>
        </row>
        <row r="4382">
          <cell r="A4382">
            <v>1999</v>
          </cell>
          <cell r="B4382">
            <v>2</v>
          </cell>
          <cell r="C4382" t="str">
            <v>SWALEC</v>
          </cell>
          <cell r="D4382" t="str">
            <v>Scottish and Southern</v>
          </cell>
          <cell r="E4382">
            <v>2</v>
          </cell>
          <cell r="F4382" t="str">
            <v>Credit</v>
          </cell>
          <cell r="G4382" t="str">
            <v>South East</v>
          </cell>
          <cell r="H4382">
            <v>0</v>
          </cell>
        </row>
        <row r="4383">
          <cell r="A4383">
            <v>1999</v>
          </cell>
          <cell r="B4383">
            <v>2</v>
          </cell>
          <cell r="C4383" t="str">
            <v>SWALEC</v>
          </cell>
          <cell r="D4383" t="str">
            <v>Scottish and Southern</v>
          </cell>
          <cell r="E4383">
            <v>2</v>
          </cell>
          <cell r="F4383" t="str">
            <v>Direct Debit</v>
          </cell>
          <cell r="G4383" t="str">
            <v>South East</v>
          </cell>
          <cell r="H4383">
            <v>71</v>
          </cell>
        </row>
        <row r="4384">
          <cell r="A4384">
            <v>1999</v>
          </cell>
          <cell r="B4384">
            <v>2</v>
          </cell>
          <cell r="C4384" t="str">
            <v>SWALEC</v>
          </cell>
          <cell r="D4384" t="str">
            <v>Scottish and Southern</v>
          </cell>
          <cell r="E4384">
            <v>2</v>
          </cell>
          <cell r="F4384" t="str">
            <v>Prepayment</v>
          </cell>
          <cell r="G4384" t="str">
            <v>South East</v>
          </cell>
          <cell r="H4384">
            <v>0</v>
          </cell>
        </row>
        <row r="4385">
          <cell r="A4385">
            <v>1999</v>
          </cell>
          <cell r="B4385">
            <v>2</v>
          </cell>
          <cell r="C4385" t="str">
            <v>SWALEC</v>
          </cell>
          <cell r="D4385" t="str">
            <v>Scottish and Southern</v>
          </cell>
          <cell r="E4385">
            <v>2</v>
          </cell>
          <cell r="F4385" t="str">
            <v>All</v>
          </cell>
          <cell r="G4385" t="str">
            <v>South Scotland</v>
          </cell>
          <cell r="H4385">
            <v>0</v>
          </cell>
        </row>
        <row r="4386">
          <cell r="A4386">
            <v>1999</v>
          </cell>
          <cell r="B4386">
            <v>2</v>
          </cell>
          <cell r="C4386" t="str">
            <v>SWALEC</v>
          </cell>
          <cell r="D4386" t="str">
            <v>Scottish and Southern</v>
          </cell>
          <cell r="E4386">
            <v>2</v>
          </cell>
          <cell r="F4386" t="str">
            <v>Credit</v>
          </cell>
          <cell r="G4386" t="str">
            <v>South Scotland</v>
          </cell>
          <cell r="H4386">
            <v>0</v>
          </cell>
        </row>
        <row r="4387">
          <cell r="A4387">
            <v>1999</v>
          </cell>
          <cell r="B4387">
            <v>2</v>
          </cell>
          <cell r="C4387" t="str">
            <v>SWALEC</v>
          </cell>
          <cell r="D4387" t="str">
            <v>Scottish and Southern</v>
          </cell>
          <cell r="E4387">
            <v>2</v>
          </cell>
          <cell r="F4387" t="str">
            <v>Credit</v>
          </cell>
          <cell r="G4387" t="str">
            <v>South Scotland</v>
          </cell>
          <cell r="H4387">
            <v>0</v>
          </cell>
        </row>
        <row r="4388">
          <cell r="A4388">
            <v>1999</v>
          </cell>
          <cell r="B4388">
            <v>2</v>
          </cell>
          <cell r="C4388" t="str">
            <v>SWALEC</v>
          </cell>
          <cell r="D4388" t="str">
            <v>Scottish and Southern</v>
          </cell>
          <cell r="E4388">
            <v>2</v>
          </cell>
          <cell r="F4388" t="str">
            <v>Direct Debit</v>
          </cell>
          <cell r="G4388" t="str">
            <v>South Scotland</v>
          </cell>
          <cell r="H4388">
            <v>0</v>
          </cell>
        </row>
        <row r="4389">
          <cell r="A4389">
            <v>1999</v>
          </cell>
          <cell r="B4389">
            <v>2</v>
          </cell>
          <cell r="C4389" t="str">
            <v>SWALEC</v>
          </cell>
          <cell r="D4389" t="str">
            <v>Scottish and Southern</v>
          </cell>
          <cell r="E4389">
            <v>2</v>
          </cell>
          <cell r="F4389" t="str">
            <v>Prepayment</v>
          </cell>
          <cell r="G4389" t="str">
            <v>South Scotland</v>
          </cell>
          <cell r="H4389">
            <v>0</v>
          </cell>
        </row>
        <row r="4390">
          <cell r="A4390">
            <v>1999</v>
          </cell>
          <cell r="B4390">
            <v>2</v>
          </cell>
          <cell r="C4390" t="str">
            <v>SWALEC</v>
          </cell>
          <cell r="D4390" t="str">
            <v>Scottish and Southern</v>
          </cell>
          <cell r="E4390">
            <v>1</v>
          </cell>
          <cell r="F4390" t="str">
            <v>All</v>
          </cell>
          <cell r="G4390" t="str">
            <v>South Wales</v>
          </cell>
          <cell r="H4390">
            <v>836367</v>
          </cell>
        </row>
        <row r="4391">
          <cell r="A4391">
            <v>1999</v>
          </cell>
          <cell r="B4391">
            <v>2</v>
          </cell>
          <cell r="C4391" t="str">
            <v>SWALEC</v>
          </cell>
          <cell r="D4391" t="str">
            <v>Scottish and Southern</v>
          </cell>
          <cell r="E4391">
            <v>1</v>
          </cell>
          <cell r="F4391" t="str">
            <v>Credit</v>
          </cell>
          <cell r="G4391" t="str">
            <v>South Wales</v>
          </cell>
          <cell r="H4391">
            <v>435585</v>
          </cell>
        </row>
        <row r="4392">
          <cell r="A4392">
            <v>1999</v>
          </cell>
          <cell r="B4392">
            <v>2</v>
          </cell>
          <cell r="C4392" t="str">
            <v>SWALEC</v>
          </cell>
          <cell r="D4392" t="str">
            <v>Scottish and Southern</v>
          </cell>
          <cell r="E4392">
            <v>1</v>
          </cell>
          <cell r="F4392" t="str">
            <v>Credit</v>
          </cell>
          <cell r="G4392" t="str">
            <v>South Wales</v>
          </cell>
          <cell r="H4392">
            <v>3223</v>
          </cell>
        </row>
        <row r="4393">
          <cell r="A4393">
            <v>1999</v>
          </cell>
          <cell r="B4393">
            <v>2</v>
          </cell>
          <cell r="C4393" t="str">
            <v>SWALEC</v>
          </cell>
          <cell r="D4393" t="str">
            <v>Scottish and Southern</v>
          </cell>
          <cell r="E4393">
            <v>1</v>
          </cell>
          <cell r="F4393" t="str">
            <v>Direct Debit</v>
          </cell>
          <cell r="G4393" t="str">
            <v>South Wales</v>
          </cell>
          <cell r="H4393">
            <v>241636</v>
          </cell>
        </row>
        <row r="4394">
          <cell r="A4394">
            <v>1999</v>
          </cell>
          <cell r="B4394">
            <v>2</v>
          </cell>
          <cell r="C4394" t="str">
            <v>SWALEC</v>
          </cell>
          <cell r="D4394" t="str">
            <v>Scottish and Southern</v>
          </cell>
          <cell r="E4394">
            <v>1</v>
          </cell>
          <cell r="F4394" t="str">
            <v>Prepayment</v>
          </cell>
          <cell r="G4394" t="str">
            <v>South Wales</v>
          </cell>
          <cell r="H4394">
            <v>155923</v>
          </cell>
        </row>
        <row r="4395">
          <cell r="A4395">
            <v>1999</v>
          </cell>
          <cell r="B4395">
            <v>2</v>
          </cell>
          <cell r="C4395" t="str">
            <v>SWALEC</v>
          </cell>
          <cell r="D4395" t="str">
            <v>Scottish and Southern</v>
          </cell>
          <cell r="E4395">
            <v>2</v>
          </cell>
          <cell r="F4395" t="str">
            <v>All</v>
          </cell>
          <cell r="G4395" t="str">
            <v>South West</v>
          </cell>
          <cell r="H4395">
            <v>33</v>
          </cell>
        </row>
        <row r="4396">
          <cell r="A4396">
            <v>1999</v>
          </cell>
          <cell r="B4396">
            <v>2</v>
          </cell>
          <cell r="C4396" t="str">
            <v>SWALEC</v>
          </cell>
          <cell r="D4396" t="str">
            <v>Scottish and Southern</v>
          </cell>
          <cell r="E4396">
            <v>2</v>
          </cell>
          <cell r="F4396" t="str">
            <v>Credit</v>
          </cell>
          <cell r="G4396" t="str">
            <v>South West</v>
          </cell>
          <cell r="H4396">
            <v>13</v>
          </cell>
        </row>
        <row r="4397">
          <cell r="A4397">
            <v>1999</v>
          </cell>
          <cell r="B4397">
            <v>2</v>
          </cell>
          <cell r="C4397" t="str">
            <v>SWALEC</v>
          </cell>
          <cell r="D4397" t="str">
            <v>Scottish and Southern</v>
          </cell>
          <cell r="E4397">
            <v>2</v>
          </cell>
          <cell r="F4397" t="str">
            <v>Credit</v>
          </cell>
          <cell r="G4397" t="str">
            <v>South West</v>
          </cell>
          <cell r="H4397">
            <v>0</v>
          </cell>
        </row>
        <row r="4398">
          <cell r="A4398">
            <v>1999</v>
          </cell>
          <cell r="B4398">
            <v>2</v>
          </cell>
          <cell r="C4398" t="str">
            <v>SWALEC</v>
          </cell>
          <cell r="D4398" t="str">
            <v>Scottish and Southern</v>
          </cell>
          <cell r="E4398">
            <v>2</v>
          </cell>
          <cell r="F4398" t="str">
            <v>Direct Debit</v>
          </cell>
          <cell r="G4398" t="str">
            <v>South West</v>
          </cell>
          <cell r="H4398">
            <v>20</v>
          </cell>
        </row>
        <row r="4399">
          <cell r="A4399">
            <v>1999</v>
          </cell>
          <cell r="B4399">
            <v>2</v>
          </cell>
          <cell r="C4399" t="str">
            <v>SWALEC</v>
          </cell>
          <cell r="D4399" t="str">
            <v>Scottish and Southern</v>
          </cell>
          <cell r="E4399">
            <v>2</v>
          </cell>
          <cell r="F4399" t="str">
            <v>Prepayment</v>
          </cell>
          <cell r="G4399" t="str">
            <v>South West</v>
          </cell>
          <cell r="H4399">
            <v>0</v>
          </cell>
        </row>
        <row r="4400">
          <cell r="A4400">
            <v>1999</v>
          </cell>
          <cell r="B4400">
            <v>2</v>
          </cell>
          <cell r="C4400" t="str">
            <v>SWALEC</v>
          </cell>
          <cell r="D4400" t="str">
            <v>Scottish and Southern</v>
          </cell>
          <cell r="E4400">
            <v>2</v>
          </cell>
          <cell r="F4400" t="str">
            <v>All</v>
          </cell>
          <cell r="G4400" t="str">
            <v>Southern</v>
          </cell>
          <cell r="H4400">
            <v>184</v>
          </cell>
        </row>
        <row r="4401">
          <cell r="A4401">
            <v>1999</v>
          </cell>
          <cell r="B4401">
            <v>2</v>
          </cell>
          <cell r="C4401" t="str">
            <v>SWALEC</v>
          </cell>
          <cell r="D4401" t="str">
            <v>Scottish and Southern</v>
          </cell>
          <cell r="E4401">
            <v>2</v>
          </cell>
          <cell r="F4401" t="str">
            <v>Credit</v>
          </cell>
          <cell r="G4401" t="str">
            <v>Southern</v>
          </cell>
          <cell r="H4401">
            <v>77</v>
          </cell>
        </row>
        <row r="4402">
          <cell r="A4402">
            <v>1999</v>
          </cell>
          <cell r="B4402">
            <v>2</v>
          </cell>
          <cell r="C4402" t="str">
            <v>SWALEC</v>
          </cell>
          <cell r="D4402" t="str">
            <v>Scottish and Southern</v>
          </cell>
          <cell r="E4402">
            <v>2</v>
          </cell>
          <cell r="F4402" t="str">
            <v>Credit</v>
          </cell>
          <cell r="G4402" t="str">
            <v>Southern</v>
          </cell>
          <cell r="H4402">
            <v>0</v>
          </cell>
        </row>
        <row r="4403">
          <cell r="A4403">
            <v>1999</v>
          </cell>
          <cell r="B4403">
            <v>2</v>
          </cell>
          <cell r="C4403" t="str">
            <v>SWALEC</v>
          </cell>
          <cell r="D4403" t="str">
            <v>Scottish and Southern</v>
          </cell>
          <cell r="E4403">
            <v>2</v>
          </cell>
          <cell r="F4403" t="str">
            <v>Direct Debit</v>
          </cell>
          <cell r="G4403" t="str">
            <v>Southern</v>
          </cell>
          <cell r="H4403">
            <v>107</v>
          </cell>
        </row>
        <row r="4404">
          <cell r="A4404">
            <v>1999</v>
          </cell>
          <cell r="B4404">
            <v>2</v>
          </cell>
          <cell r="C4404" t="str">
            <v>SWALEC</v>
          </cell>
          <cell r="D4404" t="str">
            <v>Scottish and Southern</v>
          </cell>
          <cell r="E4404">
            <v>2</v>
          </cell>
          <cell r="F4404" t="str">
            <v>Prepayment</v>
          </cell>
          <cell r="G4404" t="str">
            <v>Southern</v>
          </cell>
          <cell r="H4404">
            <v>0</v>
          </cell>
        </row>
        <row r="4405">
          <cell r="A4405">
            <v>1999</v>
          </cell>
          <cell r="B4405">
            <v>2</v>
          </cell>
          <cell r="C4405" t="str">
            <v>SWALEC</v>
          </cell>
          <cell r="D4405" t="str">
            <v>Scottish and Southern</v>
          </cell>
          <cell r="E4405">
            <v>2</v>
          </cell>
          <cell r="F4405" t="str">
            <v>All</v>
          </cell>
          <cell r="G4405" t="str">
            <v>Yorkshire</v>
          </cell>
          <cell r="H4405">
            <v>23</v>
          </cell>
        </row>
        <row r="4406">
          <cell r="A4406">
            <v>1999</v>
          </cell>
          <cell r="B4406">
            <v>2</v>
          </cell>
          <cell r="C4406" t="str">
            <v>SWALEC</v>
          </cell>
          <cell r="D4406" t="str">
            <v>Scottish and Southern</v>
          </cell>
          <cell r="E4406">
            <v>2</v>
          </cell>
          <cell r="F4406" t="str">
            <v>Credit</v>
          </cell>
          <cell r="G4406" t="str">
            <v>Yorkshire</v>
          </cell>
          <cell r="H4406">
            <v>6</v>
          </cell>
        </row>
        <row r="4407">
          <cell r="A4407">
            <v>1999</v>
          </cell>
          <cell r="B4407">
            <v>2</v>
          </cell>
          <cell r="C4407" t="str">
            <v>SWALEC</v>
          </cell>
          <cell r="D4407" t="str">
            <v>Scottish and Southern</v>
          </cell>
          <cell r="E4407">
            <v>2</v>
          </cell>
          <cell r="F4407" t="str">
            <v>Credit</v>
          </cell>
          <cell r="G4407" t="str">
            <v>Yorkshire</v>
          </cell>
          <cell r="H4407">
            <v>0</v>
          </cell>
        </row>
        <row r="4408">
          <cell r="A4408">
            <v>1999</v>
          </cell>
          <cell r="B4408">
            <v>2</v>
          </cell>
          <cell r="C4408" t="str">
            <v>SWALEC</v>
          </cell>
          <cell r="D4408" t="str">
            <v>Scottish and Southern</v>
          </cell>
          <cell r="E4408">
            <v>2</v>
          </cell>
          <cell r="F4408" t="str">
            <v>Direct Debit</v>
          </cell>
          <cell r="G4408" t="str">
            <v>Yorkshire</v>
          </cell>
          <cell r="H4408">
            <v>17</v>
          </cell>
        </row>
        <row r="4409">
          <cell r="A4409">
            <v>1999</v>
          </cell>
          <cell r="B4409">
            <v>2</v>
          </cell>
          <cell r="C4409" t="str">
            <v>SWALEC</v>
          </cell>
          <cell r="D4409" t="str">
            <v>Scottish and Southern</v>
          </cell>
          <cell r="E4409">
            <v>2</v>
          </cell>
          <cell r="F4409" t="str">
            <v>Prepayment</v>
          </cell>
          <cell r="G4409" t="str">
            <v>Yorkshire</v>
          </cell>
          <cell r="H4409">
            <v>0</v>
          </cell>
        </row>
        <row r="4410">
          <cell r="A4410">
            <v>1999</v>
          </cell>
          <cell r="B4410">
            <v>2</v>
          </cell>
          <cell r="C4410" t="str">
            <v>Yorkshire Electricity</v>
          </cell>
          <cell r="D4410" t="str">
            <v>nPower</v>
          </cell>
          <cell r="E4410">
            <v>2</v>
          </cell>
          <cell r="F4410" t="str">
            <v>All</v>
          </cell>
          <cell r="G4410" t="str">
            <v>East Anglia</v>
          </cell>
          <cell r="H4410">
            <v>19345</v>
          </cell>
        </row>
        <row r="4411">
          <cell r="A4411">
            <v>1999</v>
          </cell>
          <cell r="B4411">
            <v>2</v>
          </cell>
          <cell r="C4411" t="str">
            <v>Yorkshire Electricity</v>
          </cell>
          <cell r="D4411" t="str">
            <v>nPower</v>
          </cell>
          <cell r="E4411">
            <v>2</v>
          </cell>
          <cell r="F4411" t="str">
            <v>Credit</v>
          </cell>
          <cell r="G4411" t="str">
            <v>East Anglia</v>
          </cell>
          <cell r="H4411">
            <v>10568</v>
          </cell>
        </row>
        <row r="4412">
          <cell r="A4412">
            <v>1999</v>
          </cell>
          <cell r="B4412">
            <v>2</v>
          </cell>
          <cell r="C4412" t="str">
            <v>Yorkshire Electricity</v>
          </cell>
          <cell r="D4412" t="str">
            <v>nPower</v>
          </cell>
          <cell r="E4412">
            <v>2</v>
          </cell>
          <cell r="F4412" t="str">
            <v>Credit</v>
          </cell>
          <cell r="G4412" t="str">
            <v>East Anglia</v>
          </cell>
          <cell r="H4412">
            <v>0</v>
          </cell>
        </row>
        <row r="4413">
          <cell r="A4413">
            <v>1999</v>
          </cell>
          <cell r="B4413">
            <v>2</v>
          </cell>
          <cell r="C4413" t="str">
            <v>Yorkshire Electricity</v>
          </cell>
          <cell r="D4413" t="str">
            <v>nPower</v>
          </cell>
          <cell r="E4413">
            <v>2</v>
          </cell>
          <cell r="F4413" t="str">
            <v>Direct Debit</v>
          </cell>
          <cell r="G4413" t="str">
            <v>East Anglia</v>
          </cell>
          <cell r="H4413">
            <v>5421</v>
          </cell>
        </row>
        <row r="4414">
          <cell r="A4414">
            <v>1999</v>
          </cell>
          <cell r="B4414">
            <v>2</v>
          </cell>
          <cell r="C4414" t="str">
            <v>Yorkshire Electricity</v>
          </cell>
          <cell r="D4414" t="str">
            <v>nPower</v>
          </cell>
          <cell r="E4414">
            <v>2</v>
          </cell>
          <cell r="F4414" t="str">
            <v>Prepayment</v>
          </cell>
          <cell r="G4414" t="str">
            <v>East Anglia</v>
          </cell>
          <cell r="H4414">
            <v>3356</v>
          </cell>
        </row>
        <row r="4415">
          <cell r="A4415">
            <v>1999</v>
          </cell>
          <cell r="B4415">
            <v>2</v>
          </cell>
          <cell r="C4415" t="str">
            <v>Yorkshire Electricity</v>
          </cell>
          <cell r="D4415" t="str">
            <v>nPower</v>
          </cell>
          <cell r="E4415">
            <v>2</v>
          </cell>
          <cell r="F4415" t="str">
            <v>All</v>
          </cell>
          <cell r="G4415" t="str">
            <v>East Midlands</v>
          </cell>
          <cell r="H4415">
            <v>38398</v>
          </cell>
        </row>
        <row r="4416">
          <cell r="A4416">
            <v>1999</v>
          </cell>
          <cell r="B4416">
            <v>2</v>
          </cell>
          <cell r="C4416" t="str">
            <v>Yorkshire Electricity</v>
          </cell>
          <cell r="D4416" t="str">
            <v>nPower</v>
          </cell>
          <cell r="E4416">
            <v>2</v>
          </cell>
          <cell r="F4416" t="str">
            <v>Credit</v>
          </cell>
          <cell r="G4416" t="str">
            <v>East Midlands</v>
          </cell>
          <cell r="H4416">
            <v>22436</v>
          </cell>
        </row>
        <row r="4417">
          <cell r="A4417">
            <v>1999</v>
          </cell>
          <cell r="B4417">
            <v>2</v>
          </cell>
          <cell r="C4417" t="str">
            <v>Yorkshire Electricity</v>
          </cell>
          <cell r="D4417" t="str">
            <v>nPower</v>
          </cell>
          <cell r="E4417">
            <v>2</v>
          </cell>
          <cell r="F4417" t="str">
            <v>Credit</v>
          </cell>
          <cell r="G4417" t="str">
            <v>East Midlands</v>
          </cell>
          <cell r="H4417">
            <v>0</v>
          </cell>
        </row>
        <row r="4418">
          <cell r="A4418">
            <v>1999</v>
          </cell>
          <cell r="B4418">
            <v>2</v>
          </cell>
          <cell r="C4418" t="str">
            <v>Yorkshire Electricity</v>
          </cell>
          <cell r="D4418" t="str">
            <v>nPower</v>
          </cell>
          <cell r="E4418">
            <v>2</v>
          </cell>
          <cell r="F4418" t="str">
            <v>Direct Debit</v>
          </cell>
          <cell r="G4418" t="str">
            <v>East Midlands</v>
          </cell>
          <cell r="H4418">
            <v>11219</v>
          </cell>
        </row>
        <row r="4419">
          <cell r="A4419">
            <v>1999</v>
          </cell>
          <cell r="B4419">
            <v>2</v>
          </cell>
          <cell r="C4419" t="str">
            <v>Yorkshire Electricity</v>
          </cell>
          <cell r="D4419" t="str">
            <v>nPower</v>
          </cell>
          <cell r="E4419">
            <v>2</v>
          </cell>
          <cell r="F4419" t="str">
            <v>Prepayment</v>
          </cell>
          <cell r="G4419" t="str">
            <v>East Midlands</v>
          </cell>
          <cell r="H4419">
            <v>4743</v>
          </cell>
        </row>
        <row r="4420">
          <cell r="A4420">
            <v>1999</v>
          </cell>
          <cell r="B4420">
            <v>2</v>
          </cell>
          <cell r="C4420" t="str">
            <v>Yorkshire Electricity</v>
          </cell>
          <cell r="D4420" t="str">
            <v>nPower</v>
          </cell>
          <cell r="E4420">
            <v>2</v>
          </cell>
          <cell r="F4420" t="str">
            <v>All</v>
          </cell>
          <cell r="G4420" t="str">
            <v>London</v>
          </cell>
          <cell r="H4420">
            <v>1283</v>
          </cell>
        </row>
        <row r="4421">
          <cell r="A4421">
            <v>1999</v>
          </cell>
          <cell r="B4421">
            <v>2</v>
          </cell>
          <cell r="C4421" t="str">
            <v>Yorkshire Electricity</v>
          </cell>
          <cell r="D4421" t="str">
            <v>nPower</v>
          </cell>
          <cell r="E4421">
            <v>2</v>
          </cell>
          <cell r="F4421" t="str">
            <v>Credit</v>
          </cell>
          <cell r="G4421" t="str">
            <v>London</v>
          </cell>
          <cell r="H4421">
            <v>844</v>
          </cell>
        </row>
        <row r="4422">
          <cell r="A4422">
            <v>1999</v>
          </cell>
          <cell r="B4422">
            <v>2</v>
          </cell>
          <cell r="C4422" t="str">
            <v>Yorkshire Electricity</v>
          </cell>
          <cell r="D4422" t="str">
            <v>nPower</v>
          </cell>
          <cell r="E4422">
            <v>2</v>
          </cell>
          <cell r="F4422" t="str">
            <v>Credit</v>
          </cell>
          <cell r="G4422" t="str">
            <v>London</v>
          </cell>
          <cell r="H4422">
            <v>0</v>
          </cell>
        </row>
        <row r="4423">
          <cell r="A4423">
            <v>1999</v>
          </cell>
          <cell r="B4423">
            <v>2</v>
          </cell>
          <cell r="C4423" t="str">
            <v>Yorkshire Electricity</v>
          </cell>
          <cell r="D4423" t="str">
            <v>nPower</v>
          </cell>
          <cell r="E4423">
            <v>2</v>
          </cell>
          <cell r="F4423" t="str">
            <v>Direct Debit</v>
          </cell>
          <cell r="G4423" t="str">
            <v>London</v>
          </cell>
          <cell r="H4423">
            <v>119</v>
          </cell>
        </row>
        <row r="4424">
          <cell r="A4424">
            <v>1999</v>
          </cell>
          <cell r="B4424">
            <v>2</v>
          </cell>
          <cell r="C4424" t="str">
            <v>Yorkshire Electricity</v>
          </cell>
          <cell r="D4424" t="str">
            <v>nPower</v>
          </cell>
          <cell r="E4424">
            <v>2</v>
          </cell>
          <cell r="F4424" t="str">
            <v>Prepayment</v>
          </cell>
          <cell r="G4424" t="str">
            <v>London</v>
          </cell>
          <cell r="H4424">
            <v>320</v>
          </cell>
        </row>
        <row r="4425">
          <cell r="A4425">
            <v>1999</v>
          </cell>
          <cell r="B4425">
            <v>2</v>
          </cell>
          <cell r="C4425" t="str">
            <v>Yorkshire Electricity</v>
          </cell>
          <cell r="D4425" t="str">
            <v>nPower</v>
          </cell>
          <cell r="E4425">
            <v>2</v>
          </cell>
          <cell r="F4425" t="str">
            <v>All</v>
          </cell>
          <cell r="G4425" t="str">
            <v>Midlands</v>
          </cell>
          <cell r="H4425">
            <v>3069</v>
          </cell>
        </row>
        <row r="4426">
          <cell r="A4426">
            <v>1999</v>
          </cell>
          <cell r="B4426">
            <v>2</v>
          </cell>
          <cell r="C4426" t="str">
            <v>Yorkshire Electricity</v>
          </cell>
          <cell r="D4426" t="str">
            <v>nPower</v>
          </cell>
          <cell r="E4426">
            <v>2</v>
          </cell>
          <cell r="F4426" t="str">
            <v>Credit</v>
          </cell>
          <cell r="G4426" t="str">
            <v>Midlands</v>
          </cell>
          <cell r="H4426">
            <v>1339</v>
          </cell>
        </row>
        <row r="4427">
          <cell r="A4427">
            <v>1999</v>
          </cell>
          <cell r="B4427">
            <v>2</v>
          </cell>
          <cell r="C4427" t="str">
            <v>Yorkshire Electricity</v>
          </cell>
          <cell r="D4427" t="str">
            <v>nPower</v>
          </cell>
          <cell r="E4427">
            <v>2</v>
          </cell>
          <cell r="F4427" t="str">
            <v>Credit</v>
          </cell>
          <cell r="G4427" t="str">
            <v>Midlands</v>
          </cell>
          <cell r="H4427">
            <v>0</v>
          </cell>
        </row>
        <row r="4428">
          <cell r="A4428">
            <v>1999</v>
          </cell>
          <cell r="B4428">
            <v>2</v>
          </cell>
          <cell r="C4428" t="str">
            <v>Yorkshire Electricity</v>
          </cell>
          <cell r="D4428" t="str">
            <v>nPower</v>
          </cell>
          <cell r="E4428">
            <v>2</v>
          </cell>
          <cell r="F4428" t="str">
            <v>Direct Debit</v>
          </cell>
          <cell r="G4428" t="str">
            <v>Midlands</v>
          </cell>
          <cell r="H4428">
            <v>474</v>
          </cell>
        </row>
        <row r="4429">
          <cell r="A4429">
            <v>1999</v>
          </cell>
          <cell r="B4429">
            <v>2</v>
          </cell>
          <cell r="C4429" t="str">
            <v>Yorkshire Electricity</v>
          </cell>
          <cell r="D4429" t="str">
            <v>nPower</v>
          </cell>
          <cell r="E4429">
            <v>2</v>
          </cell>
          <cell r="F4429" t="str">
            <v>Prepayment</v>
          </cell>
          <cell r="G4429" t="str">
            <v>Midlands</v>
          </cell>
          <cell r="H4429">
            <v>1256</v>
          </cell>
        </row>
        <row r="4430">
          <cell r="A4430">
            <v>1999</v>
          </cell>
          <cell r="B4430">
            <v>2</v>
          </cell>
          <cell r="C4430" t="str">
            <v>Yorkshire Electricity</v>
          </cell>
          <cell r="D4430" t="str">
            <v>nPower</v>
          </cell>
          <cell r="E4430">
            <v>2</v>
          </cell>
          <cell r="F4430" t="str">
            <v>All</v>
          </cell>
          <cell r="G4430" t="str">
            <v>North East</v>
          </cell>
          <cell r="H4430">
            <v>16622</v>
          </cell>
        </row>
        <row r="4431">
          <cell r="A4431">
            <v>1999</v>
          </cell>
          <cell r="B4431">
            <v>2</v>
          </cell>
          <cell r="C4431" t="str">
            <v>Yorkshire Electricity</v>
          </cell>
          <cell r="D4431" t="str">
            <v>nPower</v>
          </cell>
          <cell r="E4431">
            <v>2</v>
          </cell>
          <cell r="F4431" t="str">
            <v>Credit</v>
          </cell>
          <cell r="G4431" t="str">
            <v>North East</v>
          </cell>
          <cell r="H4431">
            <v>7496</v>
          </cell>
        </row>
        <row r="4432">
          <cell r="A4432">
            <v>1999</v>
          </cell>
          <cell r="B4432">
            <v>2</v>
          </cell>
          <cell r="C4432" t="str">
            <v>Yorkshire Electricity</v>
          </cell>
          <cell r="D4432" t="str">
            <v>nPower</v>
          </cell>
          <cell r="E4432">
            <v>2</v>
          </cell>
          <cell r="F4432" t="str">
            <v>Credit</v>
          </cell>
          <cell r="G4432" t="str">
            <v>North East</v>
          </cell>
          <cell r="H4432">
            <v>0</v>
          </cell>
        </row>
        <row r="4433">
          <cell r="A4433">
            <v>1999</v>
          </cell>
          <cell r="B4433">
            <v>2</v>
          </cell>
          <cell r="C4433" t="str">
            <v>Yorkshire Electricity</v>
          </cell>
          <cell r="D4433" t="str">
            <v>nPower</v>
          </cell>
          <cell r="E4433">
            <v>2</v>
          </cell>
          <cell r="F4433" t="str">
            <v>Direct Debit</v>
          </cell>
          <cell r="G4433" t="str">
            <v>North East</v>
          </cell>
          <cell r="H4433">
            <v>6851</v>
          </cell>
        </row>
        <row r="4434">
          <cell r="A4434">
            <v>1999</v>
          </cell>
          <cell r="B4434">
            <v>2</v>
          </cell>
          <cell r="C4434" t="str">
            <v>Yorkshire Electricity</v>
          </cell>
          <cell r="D4434" t="str">
            <v>nPower</v>
          </cell>
          <cell r="E4434">
            <v>2</v>
          </cell>
          <cell r="F4434" t="str">
            <v>Prepayment</v>
          </cell>
          <cell r="G4434" t="str">
            <v>North East</v>
          </cell>
          <cell r="H4434">
            <v>2275</v>
          </cell>
        </row>
        <row r="4435">
          <cell r="A4435">
            <v>1999</v>
          </cell>
          <cell r="B4435">
            <v>2</v>
          </cell>
          <cell r="C4435" t="str">
            <v>Yorkshire Electricity</v>
          </cell>
          <cell r="D4435" t="str">
            <v>nPower</v>
          </cell>
          <cell r="E4435">
            <v>2</v>
          </cell>
          <cell r="F4435" t="str">
            <v>All</v>
          </cell>
          <cell r="G4435" t="str">
            <v>North Scotland</v>
          </cell>
          <cell r="H4435">
            <v>5</v>
          </cell>
        </row>
        <row r="4436">
          <cell r="A4436">
            <v>1999</v>
          </cell>
          <cell r="B4436">
            <v>2</v>
          </cell>
          <cell r="C4436" t="str">
            <v>Yorkshire Electricity</v>
          </cell>
          <cell r="D4436" t="str">
            <v>nPower</v>
          </cell>
          <cell r="E4436">
            <v>2</v>
          </cell>
          <cell r="F4436" t="str">
            <v>Credit</v>
          </cell>
          <cell r="G4436" t="str">
            <v>North Scotland</v>
          </cell>
          <cell r="H4436">
            <v>5</v>
          </cell>
        </row>
        <row r="4437">
          <cell r="A4437">
            <v>1999</v>
          </cell>
          <cell r="B4437">
            <v>2</v>
          </cell>
          <cell r="C4437" t="str">
            <v>Yorkshire Electricity</v>
          </cell>
          <cell r="D4437" t="str">
            <v>nPower</v>
          </cell>
          <cell r="E4437">
            <v>2</v>
          </cell>
          <cell r="F4437" t="str">
            <v>Credit</v>
          </cell>
          <cell r="G4437" t="str">
            <v>North Scotland</v>
          </cell>
          <cell r="H4437">
            <v>0</v>
          </cell>
        </row>
        <row r="4438">
          <cell r="A4438">
            <v>1999</v>
          </cell>
          <cell r="B4438">
            <v>2</v>
          </cell>
          <cell r="C4438" t="str">
            <v>Yorkshire Electricity</v>
          </cell>
          <cell r="D4438" t="str">
            <v>nPower</v>
          </cell>
          <cell r="E4438">
            <v>2</v>
          </cell>
          <cell r="F4438" t="str">
            <v>Direct Debit</v>
          </cell>
          <cell r="G4438" t="str">
            <v>North Scotland</v>
          </cell>
          <cell r="H4438">
            <v>0</v>
          </cell>
        </row>
        <row r="4439">
          <cell r="A4439">
            <v>1999</v>
          </cell>
          <cell r="B4439">
            <v>2</v>
          </cell>
          <cell r="C4439" t="str">
            <v>Yorkshire Electricity</v>
          </cell>
          <cell r="D4439" t="str">
            <v>nPower</v>
          </cell>
          <cell r="E4439">
            <v>2</v>
          </cell>
          <cell r="F4439" t="str">
            <v>Prepayment</v>
          </cell>
          <cell r="G4439" t="str">
            <v>North Scotland</v>
          </cell>
          <cell r="H4439">
            <v>0</v>
          </cell>
        </row>
        <row r="4440">
          <cell r="A4440">
            <v>1999</v>
          </cell>
          <cell r="B4440">
            <v>2</v>
          </cell>
          <cell r="C4440" t="str">
            <v>Yorkshire Electricity</v>
          </cell>
          <cell r="D4440" t="str">
            <v>nPower</v>
          </cell>
          <cell r="E4440">
            <v>2</v>
          </cell>
          <cell r="F4440" t="str">
            <v>All</v>
          </cell>
          <cell r="G4440" t="str">
            <v>North Wales &amp; Merseyside</v>
          </cell>
          <cell r="H4440">
            <v>2624</v>
          </cell>
        </row>
        <row r="4441">
          <cell r="A4441">
            <v>1999</v>
          </cell>
          <cell r="B4441">
            <v>2</v>
          </cell>
          <cell r="C4441" t="str">
            <v>Yorkshire Electricity</v>
          </cell>
          <cell r="D4441" t="str">
            <v>nPower</v>
          </cell>
          <cell r="E4441">
            <v>2</v>
          </cell>
          <cell r="F4441" t="str">
            <v>Credit</v>
          </cell>
          <cell r="G4441" t="str">
            <v>North Wales &amp; Merseyside</v>
          </cell>
          <cell r="H4441">
            <v>1627</v>
          </cell>
        </row>
        <row r="4442">
          <cell r="A4442">
            <v>1999</v>
          </cell>
          <cell r="B4442">
            <v>2</v>
          </cell>
          <cell r="C4442" t="str">
            <v>Yorkshire Electricity</v>
          </cell>
          <cell r="D4442" t="str">
            <v>nPower</v>
          </cell>
          <cell r="E4442">
            <v>2</v>
          </cell>
          <cell r="F4442" t="str">
            <v>Credit</v>
          </cell>
          <cell r="G4442" t="str">
            <v>North Wales &amp; Merseyside</v>
          </cell>
          <cell r="H4442">
            <v>0</v>
          </cell>
        </row>
        <row r="4443">
          <cell r="A4443">
            <v>1999</v>
          </cell>
          <cell r="B4443">
            <v>2</v>
          </cell>
          <cell r="C4443" t="str">
            <v>Yorkshire Electricity</v>
          </cell>
          <cell r="D4443" t="str">
            <v>nPower</v>
          </cell>
          <cell r="E4443">
            <v>2</v>
          </cell>
          <cell r="F4443" t="str">
            <v>Direct Debit</v>
          </cell>
          <cell r="G4443" t="str">
            <v>North Wales &amp; Merseyside</v>
          </cell>
          <cell r="H4443">
            <v>373</v>
          </cell>
        </row>
        <row r="4444">
          <cell r="A4444">
            <v>1999</v>
          </cell>
          <cell r="B4444">
            <v>2</v>
          </cell>
          <cell r="C4444" t="str">
            <v>Yorkshire Electricity</v>
          </cell>
          <cell r="D4444" t="str">
            <v>nPower</v>
          </cell>
          <cell r="E4444">
            <v>2</v>
          </cell>
          <cell r="F4444" t="str">
            <v>Prepayment</v>
          </cell>
          <cell r="G4444" t="str">
            <v>North Wales &amp; Merseyside</v>
          </cell>
          <cell r="H4444">
            <v>624</v>
          </cell>
        </row>
        <row r="4445">
          <cell r="A4445">
            <v>1999</v>
          </cell>
          <cell r="B4445">
            <v>2</v>
          </cell>
          <cell r="C4445" t="str">
            <v>Yorkshire Electricity</v>
          </cell>
          <cell r="D4445" t="str">
            <v>nPower</v>
          </cell>
          <cell r="E4445">
            <v>2</v>
          </cell>
          <cell r="F4445" t="str">
            <v>All</v>
          </cell>
          <cell r="G4445" t="str">
            <v>North West</v>
          </cell>
          <cell r="H4445">
            <v>16252</v>
          </cell>
        </row>
        <row r="4446">
          <cell r="A4446">
            <v>1999</v>
          </cell>
          <cell r="B4446">
            <v>2</v>
          </cell>
          <cell r="C4446" t="str">
            <v>Yorkshire Electricity</v>
          </cell>
          <cell r="D4446" t="str">
            <v>nPower</v>
          </cell>
          <cell r="E4446">
            <v>2</v>
          </cell>
          <cell r="F4446" t="str">
            <v>Credit</v>
          </cell>
          <cell r="G4446" t="str">
            <v>North West</v>
          </cell>
          <cell r="H4446">
            <v>12637</v>
          </cell>
        </row>
        <row r="4447">
          <cell r="A4447">
            <v>1999</v>
          </cell>
          <cell r="B4447">
            <v>2</v>
          </cell>
          <cell r="C4447" t="str">
            <v>Yorkshire Electricity</v>
          </cell>
          <cell r="D4447" t="str">
            <v>nPower</v>
          </cell>
          <cell r="E4447">
            <v>2</v>
          </cell>
          <cell r="F4447" t="str">
            <v>Credit</v>
          </cell>
          <cell r="G4447" t="str">
            <v>North West</v>
          </cell>
          <cell r="H4447">
            <v>0</v>
          </cell>
        </row>
        <row r="4448">
          <cell r="A4448">
            <v>1999</v>
          </cell>
          <cell r="B4448">
            <v>2</v>
          </cell>
          <cell r="C4448" t="str">
            <v>Yorkshire Electricity</v>
          </cell>
          <cell r="D4448" t="str">
            <v>nPower</v>
          </cell>
          <cell r="E4448">
            <v>2</v>
          </cell>
          <cell r="F4448" t="str">
            <v>Direct Debit</v>
          </cell>
          <cell r="G4448" t="str">
            <v>North West</v>
          </cell>
          <cell r="H4448">
            <v>1666</v>
          </cell>
        </row>
        <row r="4449">
          <cell r="A4449">
            <v>1999</v>
          </cell>
          <cell r="B4449">
            <v>2</v>
          </cell>
          <cell r="C4449" t="str">
            <v>Yorkshire Electricity</v>
          </cell>
          <cell r="D4449" t="str">
            <v>nPower</v>
          </cell>
          <cell r="E4449">
            <v>2</v>
          </cell>
          <cell r="F4449" t="str">
            <v>Prepayment</v>
          </cell>
          <cell r="G4449" t="str">
            <v>North West</v>
          </cell>
          <cell r="H4449">
            <v>1949</v>
          </cell>
        </row>
        <row r="4450">
          <cell r="A4450">
            <v>1999</v>
          </cell>
          <cell r="B4450">
            <v>2</v>
          </cell>
          <cell r="C4450" t="str">
            <v>Yorkshire Electricity</v>
          </cell>
          <cell r="D4450" t="str">
            <v>nPower</v>
          </cell>
          <cell r="E4450">
            <v>2</v>
          </cell>
          <cell r="F4450" t="str">
            <v>All</v>
          </cell>
          <cell r="G4450" t="str">
            <v>South East</v>
          </cell>
          <cell r="H4450">
            <v>38</v>
          </cell>
        </row>
        <row r="4451">
          <cell r="A4451">
            <v>1999</v>
          </cell>
          <cell r="B4451">
            <v>2</v>
          </cell>
          <cell r="C4451" t="str">
            <v>Yorkshire Electricity</v>
          </cell>
          <cell r="D4451" t="str">
            <v>nPower</v>
          </cell>
          <cell r="E4451">
            <v>2</v>
          </cell>
          <cell r="F4451" t="str">
            <v>Credit</v>
          </cell>
          <cell r="G4451" t="str">
            <v>South East</v>
          </cell>
          <cell r="H4451">
            <v>17</v>
          </cell>
        </row>
        <row r="4452">
          <cell r="A4452">
            <v>1999</v>
          </cell>
          <cell r="B4452">
            <v>2</v>
          </cell>
          <cell r="C4452" t="str">
            <v>Yorkshire Electricity</v>
          </cell>
          <cell r="D4452" t="str">
            <v>nPower</v>
          </cell>
          <cell r="E4452">
            <v>2</v>
          </cell>
          <cell r="F4452" t="str">
            <v>Credit</v>
          </cell>
          <cell r="G4452" t="str">
            <v>South East</v>
          </cell>
          <cell r="H4452">
            <v>0</v>
          </cell>
        </row>
        <row r="4453">
          <cell r="A4453">
            <v>1999</v>
          </cell>
          <cell r="B4453">
            <v>2</v>
          </cell>
          <cell r="C4453" t="str">
            <v>Yorkshire Electricity</v>
          </cell>
          <cell r="D4453" t="str">
            <v>nPower</v>
          </cell>
          <cell r="E4453">
            <v>2</v>
          </cell>
          <cell r="F4453" t="str">
            <v>Direct Debit</v>
          </cell>
          <cell r="G4453" t="str">
            <v>South East</v>
          </cell>
          <cell r="H4453">
            <v>0</v>
          </cell>
        </row>
        <row r="4454">
          <cell r="A4454">
            <v>1999</v>
          </cell>
          <cell r="B4454">
            <v>2</v>
          </cell>
          <cell r="C4454" t="str">
            <v>Yorkshire Electricity</v>
          </cell>
          <cell r="D4454" t="str">
            <v>nPower</v>
          </cell>
          <cell r="E4454">
            <v>2</v>
          </cell>
          <cell r="F4454" t="str">
            <v>Prepayment</v>
          </cell>
          <cell r="G4454" t="str">
            <v>South East</v>
          </cell>
          <cell r="H4454">
            <v>21</v>
          </cell>
        </row>
        <row r="4455">
          <cell r="A4455">
            <v>1999</v>
          </cell>
          <cell r="B4455">
            <v>2</v>
          </cell>
          <cell r="C4455" t="str">
            <v>Yorkshire Electricity</v>
          </cell>
          <cell r="D4455" t="str">
            <v>nPower</v>
          </cell>
          <cell r="E4455">
            <v>2</v>
          </cell>
          <cell r="F4455" t="str">
            <v>All</v>
          </cell>
          <cell r="G4455" t="str">
            <v>South Scotland</v>
          </cell>
          <cell r="H4455">
            <v>2349</v>
          </cell>
        </row>
        <row r="4456">
          <cell r="A4456">
            <v>1999</v>
          </cell>
          <cell r="B4456">
            <v>2</v>
          </cell>
          <cell r="C4456" t="str">
            <v>Yorkshire Electricity</v>
          </cell>
          <cell r="D4456" t="str">
            <v>nPower</v>
          </cell>
          <cell r="E4456">
            <v>2</v>
          </cell>
          <cell r="F4456" t="str">
            <v>Credit</v>
          </cell>
          <cell r="G4456" t="str">
            <v>South Scotland</v>
          </cell>
          <cell r="H4456">
            <v>1951</v>
          </cell>
        </row>
        <row r="4457">
          <cell r="A4457">
            <v>1999</v>
          </cell>
          <cell r="B4457">
            <v>2</v>
          </cell>
          <cell r="C4457" t="str">
            <v>Yorkshire Electricity</v>
          </cell>
          <cell r="D4457" t="str">
            <v>nPower</v>
          </cell>
          <cell r="E4457">
            <v>2</v>
          </cell>
          <cell r="F4457" t="str">
            <v>Credit</v>
          </cell>
          <cell r="G4457" t="str">
            <v>South Scotland</v>
          </cell>
          <cell r="H4457">
            <v>0</v>
          </cell>
        </row>
        <row r="4458">
          <cell r="A4458">
            <v>1999</v>
          </cell>
          <cell r="B4458">
            <v>2</v>
          </cell>
          <cell r="C4458" t="str">
            <v>Yorkshire Electricity</v>
          </cell>
          <cell r="D4458" t="str">
            <v>nPower</v>
          </cell>
          <cell r="E4458">
            <v>2</v>
          </cell>
          <cell r="F4458" t="str">
            <v>Direct Debit</v>
          </cell>
          <cell r="G4458" t="str">
            <v>South Scotland</v>
          </cell>
          <cell r="H4458">
            <v>218</v>
          </cell>
        </row>
        <row r="4459">
          <cell r="A4459">
            <v>1999</v>
          </cell>
          <cell r="B4459">
            <v>2</v>
          </cell>
          <cell r="C4459" t="str">
            <v>Yorkshire Electricity</v>
          </cell>
          <cell r="D4459" t="str">
            <v>nPower</v>
          </cell>
          <cell r="E4459">
            <v>2</v>
          </cell>
          <cell r="F4459" t="str">
            <v>Prepayment</v>
          </cell>
          <cell r="G4459" t="str">
            <v>South Scotland</v>
          </cell>
          <cell r="H4459">
            <v>180</v>
          </cell>
        </row>
        <row r="4460">
          <cell r="A4460">
            <v>1999</v>
          </cell>
          <cell r="B4460">
            <v>2</v>
          </cell>
          <cell r="C4460" t="str">
            <v>Yorkshire Electricity</v>
          </cell>
          <cell r="D4460" t="str">
            <v>nPower</v>
          </cell>
          <cell r="E4460">
            <v>2</v>
          </cell>
          <cell r="F4460" t="str">
            <v>All</v>
          </cell>
          <cell r="G4460" t="str">
            <v>South Wales</v>
          </cell>
          <cell r="H4460">
            <v>5</v>
          </cell>
        </row>
        <row r="4461">
          <cell r="A4461">
            <v>1999</v>
          </cell>
          <cell r="B4461">
            <v>2</v>
          </cell>
          <cell r="C4461" t="str">
            <v>Yorkshire Electricity</v>
          </cell>
          <cell r="D4461" t="str">
            <v>nPower</v>
          </cell>
          <cell r="E4461">
            <v>2</v>
          </cell>
          <cell r="F4461" t="str">
            <v>Credit</v>
          </cell>
          <cell r="G4461" t="str">
            <v>South Wales</v>
          </cell>
          <cell r="H4461">
            <v>2</v>
          </cell>
        </row>
        <row r="4462">
          <cell r="A4462">
            <v>1999</v>
          </cell>
          <cell r="B4462">
            <v>2</v>
          </cell>
          <cell r="C4462" t="str">
            <v>Yorkshire Electricity</v>
          </cell>
          <cell r="D4462" t="str">
            <v>nPower</v>
          </cell>
          <cell r="E4462">
            <v>2</v>
          </cell>
          <cell r="F4462" t="str">
            <v>Credit</v>
          </cell>
          <cell r="G4462" t="str">
            <v>South Wales</v>
          </cell>
          <cell r="H4462">
            <v>0</v>
          </cell>
        </row>
        <row r="4463">
          <cell r="A4463">
            <v>1999</v>
          </cell>
          <cell r="B4463">
            <v>2</v>
          </cell>
          <cell r="C4463" t="str">
            <v>Yorkshire Electricity</v>
          </cell>
          <cell r="D4463" t="str">
            <v>nPower</v>
          </cell>
          <cell r="E4463">
            <v>2</v>
          </cell>
          <cell r="F4463" t="str">
            <v>Direct Debit</v>
          </cell>
          <cell r="G4463" t="str">
            <v>South Wales</v>
          </cell>
          <cell r="H4463">
            <v>3</v>
          </cell>
        </row>
        <row r="4464">
          <cell r="A4464">
            <v>1999</v>
          </cell>
          <cell r="B4464">
            <v>2</v>
          </cell>
          <cell r="C4464" t="str">
            <v>Yorkshire Electricity</v>
          </cell>
          <cell r="D4464" t="str">
            <v>nPower</v>
          </cell>
          <cell r="E4464">
            <v>2</v>
          </cell>
          <cell r="F4464" t="str">
            <v>Prepayment</v>
          </cell>
          <cell r="G4464" t="str">
            <v>South Wales</v>
          </cell>
          <cell r="H4464">
            <v>0</v>
          </cell>
        </row>
        <row r="4465">
          <cell r="A4465">
            <v>1999</v>
          </cell>
          <cell r="B4465">
            <v>2</v>
          </cell>
          <cell r="C4465" t="str">
            <v>Yorkshire Electricity</v>
          </cell>
          <cell r="D4465" t="str">
            <v>nPower</v>
          </cell>
          <cell r="E4465">
            <v>2</v>
          </cell>
          <cell r="F4465" t="str">
            <v>All</v>
          </cell>
          <cell r="G4465" t="str">
            <v>South West</v>
          </cell>
          <cell r="H4465">
            <v>4</v>
          </cell>
        </row>
        <row r="4466">
          <cell r="A4466">
            <v>1999</v>
          </cell>
          <cell r="B4466">
            <v>2</v>
          </cell>
          <cell r="C4466" t="str">
            <v>Yorkshire Electricity</v>
          </cell>
          <cell r="D4466" t="str">
            <v>nPower</v>
          </cell>
          <cell r="E4466">
            <v>2</v>
          </cell>
          <cell r="F4466" t="str">
            <v>Credit</v>
          </cell>
          <cell r="G4466" t="str">
            <v>South West</v>
          </cell>
          <cell r="H4466">
            <v>1</v>
          </cell>
        </row>
        <row r="4467">
          <cell r="A4467">
            <v>1999</v>
          </cell>
          <cell r="B4467">
            <v>2</v>
          </cell>
          <cell r="C4467" t="str">
            <v>Yorkshire Electricity</v>
          </cell>
          <cell r="D4467" t="str">
            <v>nPower</v>
          </cell>
          <cell r="E4467">
            <v>2</v>
          </cell>
          <cell r="F4467" t="str">
            <v>Credit</v>
          </cell>
          <cell r="G4467" t="str">
            <v>South West</v>
          </cell>
          <cell r="H4467">
            <v>0</v>
          </cell>
        </row>
        <row r="4468">
          <cell r="A4468">
            <v>1999</v>
          </cell>
          <cell r="B4468">
            <v>2</v>
          </cell>
          <cell r="C4468" t="str">
            <v>Yorkshire Electricity</v>
          </cell>
          <cell r="D4468" t="str">
            <v>nPower</v>
          </cell>
          <cell r="E4468">
            <v>2</v>
          </cell>
          <cell r="F4468" t="str">
            <v>Direct Debit</v>
          </cell>
          <cell r="G4468" t="str">
            <v>South West</v>
          </cell>
          <cell r="H4468">
            <v>3</v>
          </cell>
        </row>
        <row r="4469">
          <cell r="A4469">
            <v>1999</v>
          </cell>
          <cell r="B4469">
            <v>2</v>
          </cell>
          <cell r="C4469" t="str">
            <v>Yorkshire Electricity</v>
          </cell>
          <cell r="D4469" t="str">
            <v>nPower</v>
          </cell>
          <cell r="E4469">
            <v>2</v>
          </cell>
          <cell r="F4469" t="str">
            <v>Prepayment</v>
          </cell>
          <cell r="G4469" t="str">
            <v>South West</v>
          </cell>
          <cell r="H4469">
            <v>0</v>
          </cell>
        </row>
        <row r="4470">
          <cell r="A4470">
            <v>1999</v>
          </cell>
          <cell r="B4470">
            <v>2</v>
          </cell>
          <cell r="C4470" t="str">
            <v>Yorkshire Electricity</v>
          </cell>
          <cell r="D4470" t="str">
            <v>nPower</v>
          </cell>
          <cell r="E4470">
            <v>2</v>
          </cell>
          <cell r="F4470" t="str">
            <v>All</v>
          </cell>
          <cell r="G4470" t="str">
            <v>Southern</v>
          </cell>
          <cell r="H4470">
            <v>1218</v>
          </cell>
        </row>
        <row r="4471">
          <cell r="A4471">
            <v>1999</v>
          </cell>
          <cell r="B4471">
            <v>2</v>
          </cell>
          <cell r="C4471" t="str">
            <v>Yorkshire Electricity</v>
          </cell>
          <cell r="D4471" t="str">
            <v>nPower</v>
          </cell>
          <cell r="E4471">
            <v>2</v>
          </cell>
          <cell r="F4471" t="str">
            <v>Credit</v>
          </cell>
          <cell r="G4471" t="str">
            <v>Southern</v>
          </cell>
          <cell r="H4471">
            <v>812</v>
          </cell>
        </row>
        <row r="4472">
          <cell r="A4472">
            <v>1999</v>
          </cell>
          <cell r="B4472">
            <v>2</v>
          </cell>
          <cell r="C4472" t="str">
            <v>Yorkshire Electricity</v>
          </cell>
          <cell r="D4472" t="str">
            <v>nPower</v>
          </cell>
          <cell r="E4472">
            <v>2</v>
          </cell>
          <cell r="F4472" t="str">
            <v>Credit</v>
          </cell>
          <cell r="G4472" t="str">
            <v>Southern</v>
          </cell>
          <cell r="H4472">
            <v>0</v>
          </cell>
        </row>
        <row r="4473">
          <cell r="A4473">
            <v>1999</v>
          </cell>
          <cell r="B4473">
            <v>2</v>
          </cell>
          <cell r="C4473" t="str">
            <v>Yorkshire Electricity</v>
          </cell>
          <cell r="D4473" t="str">
            <v>nPower</v>
          </cell>
          <cell r="E4473">
            <v>2</v>
          </cell>
          <cell r="F4473" t="str">
            <v>Direct Debit</v>
          </cell>
          <cell r="G4473" t="str">
            <v>Southern</v>
          </cell>
          <cell r="H4473">
            <v>370</v>
          </cell>
        </row>
        <row r="4474">
          <cell r="A4474">
            <v>1999</v>
          </cell>
          <cell r="B4474">
            <v>2</v>
          </cell>
          <cell r="C4474" t="str">
            <v>Yorkshire Electricity</v>
          </cell>
          <cell r="D4474" t="str">
            <v>nPower</v>
          </cell>
          <cell r="E4474">
            <v>2</v>
          </cell>
          <cell r="F4474" t="str">
            <v>Prepayment</v>
          </cell>
          <cell r="G4474" t="str">
            <v>Southern</v>
          </cell>
          <cell r="H4474">
            <v>36</v>
          </cell>
        </row>
        <row r="4475">
          <cell r="A4475">
            <v>1999</v>
          </cell>
          <cell r="B4475">
            <v>2</v>
          </cell>
          <cell r="C4475" t="str">
            <v>Yorkshire Electricity</v>
          </cell>
          <cell r="D4475" t="str">
            <v>nPower</v>
          </cell>
          <cell r="E4475">
            <v>1</v>
          </cell>
          <cell r="F4475" t="str">
            <v>All</v>
          </cell>
          <cell r="G4475" t="str">
            <v>Yorkshire</v>
          </cell>
          <cell r="H4475">
            <v>1751087</v>
          </cell>
        </row>
        <row r="4476">
          <cell r="A4476">
            <v>1999</v>
          </cell>
          <cell r="B4476">
            <v>2</v>
          </cell>
          <cell r="C4476" t="str">
            <v>Yorkshire Electricity</v>
          </cell>
          <cell r="D4476" t="str">
            <v>nPower</v>
          </cell>
          <cell r="E4476">
            <v>1</v>
          </cell>
          <cell r="F4476" t="str">
            <v>Credit</v>
          </cell>
          <cell r="G4476" t="str">
            <v>Yorkshire</v>
          </cell>
          <cell r="H4476">
            <v>991011</v>
          </cell>
        </row>
        <row r="4477">
          <cell r="A4477">
            <v>1999</v>
          </cell>
          <cell r="B4477">
            <v>2</v>
          </cell>
          <cell r="C4477" t="str">
            <v>Yorkshire Electricity</v>
          </cell>
          <cell r="D4477" t="str">
            <v>nPower</v>
          </cell>
          <cell r="E4477">
            <v>1</v>
          </cell>
          <cell r="F4477" t="str">
            <v>Credit</v>
          </cell>
          <cell r="G4477" t="str">
            <v>Yorkshire</v>
          </cell>
          <cell r="H4477">
            <v>29263</v>
          </cell>
        </row>
        <row r="4478">
          <cell r="A4478">
            <v>1999</v>
          </cell>
          <cell r="B4478">
            <v>2</v>
          </cell>
          <cell r="C4478" t="str">
            <v>Yorkshire Electricity</v>
          </cell>
          <cell r="D4478" t="str">
            <v>nPower</v>
          </cell>
          <cell r="E4478">
            <v>1</v>
          </cell>
          <cell r="F4478" t="str">
            <v>Direct Debit</v>
          </cell>
          <cell r="G4478" t="str">
            <v>Yorkshire</v>
          </cell>
          <cell r="H4478">
            <v>486934</v>
          </cell>
        </row>
        <row r="4479">
          <cell r="A4479">
            <v>1999</v>
          </cell>
          <cell r="B4479">
            <v>2</v>
          </cell>
          <cell r="C4479" t="str">
            <v>Yorkshire Electricity</v>
          </cell>
          <cell r="D4479" t="str">
            <v>nPower</v>
          </cell>
          <cell r="E4479">
            <v>1</v>
          </cell>
          <cell r="F4479" t="str">
            <v>Prepayment</v>
          </cell>
          <cell r="G4479" t="str">
            <v>Yorkshire</v>
          </cell>
          <cell r="H4479">
            <v>243879</v>
          </cell>
        </row>
        <row r="4480">
          <cell r="A4480">
            <v>1999</v>
          </cell>
          <cell r="B4480">
            <v>3</v>
          </cell>
          <cell r="C4480" t="str">
            <v>British Gas</v>
          </cell>
          <cell r="D4480" t="str">
            <v>Centrica</v>
          </cell>
          <cell r="E4480">
            <v>2</v>
          </cell>
          <cell r="F4480" t="str">
            <v>All</v>
          </cell>
          <cell r="G4480" t="str">
            <v>East Anglia</v>
          </cell>
          <cell r="H4480">
            <v>185609</v>
          </cell>
        </row>
        <row r="4481">
          <cell r="A4481">
            <v>1999</v>
          </cell>
          <cell r="B4481">
            <v>3</v>
          </cell>
          <cell r="C4481" t="str">
            <v>British Gas</v>
          </cell>
          <cell r="D4481" t="str">
            <v>Centrica</v>
          </cell>
          <cell r="E4481">
            <v>2</v>
          </cell>
          <cell r="F4481" t="str">
            <v>Credit</v>
          </cell>
          <cell r="G4481" t="str">
            <v>East Anglia</v>
          </cell>
          <cell r="H4481">
            <v>77553</v>
          </cell>
        </row>
        <row r="4482">
          <cell r="A4482">
            <v>1999</v>
          </cell>
          <cell r="B4482">
            <v>3</v>
          </cell>
          <cell r="C4482" t="str">
            <v>British Gas</v>
          </cell>
          <cell r="D4482" t="str">
            <v>Centrica</v>
          </cell>
          <cell r="E4482">
            <v>2</v>
          </cell>
          <cell r="F4482" t="str">
            <v>Credit</v>
          </cell>
          <cell r="G4482" t="str">
            <v>East Anglia</v>
          </cell>
          <cell r="H4482">
            <v>0</v>
          </cell>
        </row>
        <row r="4483">
          <cell r="A4483">
            <v>1999</v>
          </cell>
          <cell r="B4483">
            <v>3</v>
          </cell>
          <cell r="C4483" t="str">
            <v>British Gas</v>
          </cell>
          <cell r="D4483" t="str">
            <v>Centrica</v>
          </cell>
          <cell r="E4483">
            <v>2</v>
          </cell>
          <cell r="F4483" t="str">
            <v>Direct Debit</v>
          </cell>
          <cell r="G4483" t="str">
            <v>East Anglia</v>
          </cell>
          <cell r="H4483">
            <v>101234</v>
          </cell>
        </row>
        <row r="4484">
          <cell r="A4484">
            <v>1999</v>
          </cell>
          <cell r="B4484">
            <v>3</v>
          </cell>
          <cell r="C4484" t="str">
            <v>British Gas</v>
          </cell>
          <cell r="D4484" t="str">
            <v>Centrica</v>
          </cell>
          <cell r="E4484">
            <v>2</v>
          </cell>
          <cell r="F4484" t="str">
            <v>Prepayment</v>
          </cell>
          <cell r="G4484" t="str">
            <v>East Anglia</v>
          </cell>
          <cell r="H4484">
            <v>6822</v>
          </cell>
        </row>
        <row r="4485">
          <cell r="A4485">
            <v>1999</v>
          </cell>
          <cell r="B4485">
            <v>3</v>
          </cell>
          <cell r="C4485" t="str">
            <v>British Gas</v>
          </cell>
          <cell r="D4485" t="str">
            <v>Centrica</v>
          </cell>
          <cell r="E4485">
            <v>2</v>
          </cell>
          <cell r="F4485" t="str">
            <v>All</v>
          </cell>
          <cell r="G4485" t="str">
            <v>East Midlands</v>
          </cell>
          <cell r="H4485">
            <v>160646</v>
          </cell>
        </row>
        <row r="4486">
          <cell r="A4486">
            <v>1999</v>
          </cell>
          <cell r="B4486">
            <v>3</v>
          </cell>
          <cell r="C4486" t="str">
            <v>British Gas</v>
          </cell>
          <cell r="D4486" t="str">
            <v>Centrica</v>
          </cell>
          <cell r="E4486">
            <v>2</v>
          </cell>
          <cell r="F4486" t="str">
            <v>Credit</v>
          </cell>
          <cell r="G4486" t="str">
            <v>East Midlands</v>
          </cell>
          <cell r="H4486">
            <v>77466</v>
          </cell>
        </row>
        <row r="4487">
          <cell r="A4487">
            <v>1999</v>
          </cell>
          <cell r="B4487">
            <v>3</v>
          </cell>
          <cell r="C4487" t="str">
            <v>British Gas</v>
          </cell>
          <cell r="D4487" t="str">
            <v>Centrica</v>
          </cell>
          <cell r="E4487">
            <v>2</v>
          </cell>
          <cell r="F4487" t="str">
            <v>Credit</v>
          </cell>
          <cell r="G4487" t="str">
            <v>East Midlands</v>
          </cell>
          <cell r="H4487">
            <v>0</v>
          </cell>
        </row>
        <row r="4488">
          <cell r="A4488">
            <v>1999</v>
          </cell>
          <cell r="B4488">
            <v>3</v>
          </cell>
          <cell r="C4488" t="str">
            <v>British Gas</v>
          </cell>
          <cell r="D4488" t="str">
            <v>Centrica</v>
          </cell>
          <cell r="E4488">
            <v>2</v>
          </cell>
          <cell r="F4488" t="str">
            <v>Direct Debit</v>
          </cell>
          <cell r="G4488" t="str">
            <v>East Midlands</v>
          </cell>
          <cell r="H4488">
            <v>77534</v>
          </cell>
        </row>
        <row r="4489">
          <cell r="A4489">
            <v>1999</v>
          </cell>
          <cell r="B4489">
            <v>3</v>
          </cell>
          <cell r="C4489" t="str">
            <v>British Gas</v>
          </cell>
          <cell r="D4489" t="str">
            <v>Centrica</v>
          </cell>
          <cell r="E4489">
            <v>2</v>
          </cell>
          <cell r="F4489" t="str">
            <v>Prepayment</v>
          </cell>
          <cell r="G4489" t="str">
            <v>East Midlands</v>
          </cell>
          <cell r="H4489">
            <v>5646</v>
          </cell>
        </row>
        <row r="4490">
          <cell r="A4490">
            <v>1999</v>
          </cell>
          <cell r="B4490">
            <v>3</v>
          </cell>
          <cell r="C4490" t="str">
            <v>British Gas</v>
          </cell>
          <cell r="D4490" t="str">
            <v>Centrica</v>
          </cell>
          <cell r="E4490">
            <v>2</v>
          </cell>
          <cell r="F4490" t="str">
            <v>All</v>
          </cell>
          <cell r="G4490" t="str">
            <v>London</v>
          </cell>
          <cell r="H4490">
            <v>104589</v>
          </cell>
        </row>
        <row r="4491">
          <cell r="A4491">
            <v>1999</v>
          </cell>
          <cell r="B4491">
            <v>3</v>
          </cell>
          <cell r="C4491" t="str">
            <v>British Gas</v>
          </cell>
          <cell r="D4491" t="str">
            <v>Centrica</v>
          </cell>
          <cell r="E4491">
            <v>2</v>
          </cell>
          <cell r="F4491" t="str">
            <v>Credit</v>
          </cell>
          <cell r="G4491" t="str">
            <v>London</v>
          </cell>
          <cell r="H4491">
            <v>57239</v>
          </cell>
        </row>
        <row r="4492">
          <cell r="A4492">
            <v>1999</v>
          </cell>
          <cell r="B4492">
            <v>3</v>
          </cell>
          <cell r="C4492" t="str">
            <v>British Gas</v>
          </cell>
          <cell r="D4492" t="str">
            <v>Centrica</v>
          </cell>
          <cell r="E4492">
            <v>2</v>
          </cell>
          <cell r="F4492" t="str">
            <v>Credit</v>
          </cell>
          <cell r="G4492" t="str">
            <v>London</v>
          </cell>
          <cell r="H4492">
            <v>0</v>
          </cell>
        </row>
        <row r="4493">
          <cell r="A4493">
            <v>1999</v>
          </cell>
          <cell r="B4493">
            <v>3</v>
          </cell>
          <cell r="C4493" t="str">
            <v>British Gas</v>
          </cell>
          <cell r="D4493" t="str">
            <v>Centrica</v>
          </cell>
          <cell r="E4493">
            <v>2</v>
          </cell>
          <cell r="F4493" t="str">
            <v>Direct Debit</v>
          </cell>
          <cell r="G4493" t="str">
            <v>London</v>
          </cell>
          <cell r="H4493">
            <v>37757</v>
          </cell>
        </row>
        <row r="4494">
          <cell r="A4494">
            <v>1999</v>
          </cell>
          <cell r="B4494">
            <v>3</v>
          </cell>
          <cell r="C4494" t="str">
            <v>British Gas</v>
          </cell>
          <cell r="D4494" t="str">
            <v>Centrica</v>
          </cell>
          <cell r="E4494">
            <v>2</v>
          </cell>
          <cell r="F4494" t="str">
            <v>Prepayment</v>
          </cell>
          <cell r="G4494" t="str">
            <v>London</v>
          </cell>
          <cell r="H4494">
            <v>9593</v>
          </cell>
        </row>
        <row r="4495">
          <cell r="A4495">
            <v>1999</v>
          </cell>
          <cell r="B4495">
            <v>3</v>
          </cell>
          <cell r="C4495" t="str">
            <v>British Gas</v>
          </cell>
          <cell r="D4495" t="str">
            <v>Centrica</v>
          </cell>
          <cell r="E4495">
            <v>2</v>
          </cell>
          <cell r="F4495" t="str">
            <v>All</v>
          </cell>
          <cell r="G4495" t="str">
            <v>Midlands</v>
          </cell>
          <cell r="H4495">
            <v>133852</v>
          </cell>
        </row>
        <row r="4496">
          <cell r="A4496">
            <v>1999</v>
          </cell>
          <cell r="B4496">
            <v>3</v>
          </cell>
          <cell r="C4496" t="str">
            <v>British Gas</v>
          </cell>
          <cell r="D4496" t="str">
            <v>Centrica</v>
          </cell>
          <cell r="E4496">
            <v>2</v>
          </cell>
          <cell r="F4496" t="str">
            <v>Credit</v>
          </cell>
          <cell r="G4496" t="str">
            <v>Midlands</v>
          </cell>
          <cell r="H4496">
            <v>63842</v>
          </cell>
        </row>
        <row r="4497">
          <cell r="A4497">
            <v>1999</v>
          </cell>
          <cell r="B4497">
            <v>3</v>
          </cell>
          <cell r="C4497" t="str">
            <v>British Gas</v>
          </cell>
          <cell r="D4497" t="str">
            <v>Centrica</v>
          </cell>
          <cell r="E4497">
            <v>2</v>
          </cell>
          <cell r="F4497" t="str">
            <v>Credit</v>
          </cell>
          <cell r="G4497" t="str">
            <v>Midlands</v>
          </cell>
          <cell r="H4497">
            <v>0</v>
          </cell>
        </row>
        <row r="4498">
          <cell r="A4498">
            <v>1999</v>
          </cell>
          <cell r="B4498">
            <v>3</v>
          </cell>
          <cell r="C4498" t="str">
            <v>British Gas</v>
          </cell>
          <cell r="D4498" t="str">
            <v>Centrica</v>
          </cell>
          <cell r="E4498">
            <v>2</v>
          </cell>
          <cell r="F4498" t="str">
            <v>Direct Debit</v>
          </cell>
          <cell r="G4498" t="str">
            <v>Midlands</v>
          </cell>
          <cell r="H4498">
            <v>64164</v>
          </cell>
        </row>
        <row r="4499">
          <cell r="A4499">
            <v>1999</v>
          </cell>
          <cell r="B4499">
            <v>3</v>
          </cell>
          <cell r="C4499" t="str">
            <v>British Gas</v>
          </cell>
          <cell r="D4499" t="str">
            <v>Centrica</v>
          </cell>
          <cell r="E4499">
            <v>2</v>
          </cell>
          <cell r="F4499" t="str">
            <v>Prepayment</v>
          </cell>
          <cell r="G4499" t="str">
            <v>Midlands</v>
          </cell>
          <cell r="H4499">
            <v>5846</v>
          </cell>
        </row>
        <row r="4500">
          <cell r="A4500">
            <v>1999</v>
          </cell>
          <cell r="B4500">
            <v>3</v>
          </cell>
          <cell r="C4500" t="str">
            <v>British Gas</v>
          </cell>
          <cell r="D4500" t="str">
            <v>Centrica</v>
          </cell>
          <cell r="E4500">
            <v>2</v>
          </cell>
          <cell r="F4500" t="str">
            <v>All</v>
          </cell>
          <cell r="G4500" t="str">
            <v>North East</v>
          </cell>
          <cell r="H4500">
            <v>86876</v>
          </cell>
        </row>
        <row r="4501">
          <cell r="A4501">
            <v>1999</v>
          </cell>
          <cell r="B4501">
            <v>3</v>
          </cell>
          <cell r="C4501" t="str">
            <v>British Gas</v>
          </cell>
          <cell r="D4501" t="str">
            <v>Centrica</v>
          </cell>
          <cell r="E4501">
            <v>2</v>
          </cell>
          <cell r="F4501" t="str">
            <v>Credit</v>
          </cell>
          <cell r="G4501" t="str">
            <v>North East</v>
          </cell>
          <cell r="H4501">
            <v>38959</v>
          </cell>
        </row>
        <row r="4502">
          <cell r="A4502">
            <v>1999</v>
          </cell>
          <cell r="B4502">
            <v>3</v>
          </cell>
          <cell r="C4502" t="str">
            <v>British Gas</v>
          </cell>
          <cell r="D4502" t="str">
            <v>Centrica</v>
          </cell>
          <cell r="E4502">
            <v>2</v>
          </cell>
          <cell r="F4502" t="str">
            <v>Credit</v>
          </cell>
          <cell r="G4502" t="str">
            <v>North East</v>
          </cell>
          <cell r="H4502">
            <v>0</v>
          </cell>
        </row>
        <row r="4503">
          <cell r="A4503">
            <v>1999</v>
          </cell>
          <cell r="B4503">
            <v>3</v>
          </cell>
          <cell r="C4503" t="str">
            <v>British Gas</v>
          </cell>
          <cell r="D4503" t="str">
            <v>Centrica</v>
          </cell>
          <cell r="E4503">
            <v>2</v>
          </cell>
          <cell r="F4503" t="str">
            <v>Direct Debit</v>
          </cell>
          <cell r="G4503" t="str">
            <v>North East</v>
          </cell>
          <cell r="H4503">
            <v>46138</v>
          </cell>
        </row>
        <row r="4504">
          <cell r="A4504">
            <v>1999</v>
          </cell>
          <cell r="B4504">
            <v>3</v>
          </cell>
          <cell r="C4504" t="str">
            <v>British Gas</v>
          </cell>
          <cell r="D4504" t="str">
            <v>Centrica</v>
          </cell>
          <cell r="E4504">
            <v>2</v>
          </cell>
          <cell r="F4504" t="str">
            <v>Prepayment</v>
          </cell>
          <cell r="G4504" t="str">
            <v>North East</v>
          </cell>
          <cell r="H4504">
            <v>1779</v>
          </cell>
        </row>
        <row r="4505">
          <cell r="A4505">
            <v>1999</v>
          </cell>
          <cell r="B4505">
            <v>3</v>
          </cell>
          <cell r="C4505" t="str">
            <v>British Gas</v>
          </cell>
          <cell r="D4505" t="str">
            <v>Centrica</v>
          </cell>
          <cell r="E4505">
            <v>2</v>
          </cell>
          <cell r="F4505" t="str">
            <v>All</v>
          </cell>
          <cell r="G4505" t="str">
            <v>North Scotland</v>
          </cell>
          <cell r="H4505">
            <v>31138</v>
          </cell>
        </row>
        <row r="4506">
          <cell r="A4506">
            <v>1999</v>
          </cell>
          <cell r="B4506">
            <v>3</v>
          </cell>
          <cell r="C4506" t="str">
            <v>British Gas</v>
          </cell>
          <cell r="D4506" t="str">
            <v>Centrica</v>
          </cell>
          <cell r="E4506">
            <v>2</v>
          </cell>
          <cell r="F4506" t="str">
            <v>Credit</v>
          </cell>
          <cell r="G4506" t="str">
            <v>North Scotland</v>
          </cell>
          <cell r="H4506">
            <v>11235</v>
          </cell>
        </row>
        <row r="4507">
          <cell r="A4507">
            <v>1999</v>
          </cell>
          <cell r="B4507">
            <v>3</v>
          </cell>
          <cell r="C4507" t="str">
            <v>British Gas</v>
          </cell>
          <cell r="D4507" t="str">
            <v>Centrica</v>
          </cell>
          <cell r="E4507">
            <v>2</v>
          </cell>
          <cell r="F4507" t="str">
            <v>Credit</v>
          </cell>
          <cell r="G4507" t="str">
            <v>North Scotland</v>
          </cell>
          <cell r="H4507">
            <v>0</v>
          </cell>
        </row>
        <row r="4508">
          <cell r="A4508">
            <v>1999</v>
          </cell>
          <cell r="B4508">
            <v>3</v>
          </cell>
          <cell r="C4508" t="str">
            <v>British Gas</v>
          </cell>
          <cell r="D4508" t="str">
            <v>Centrica</v>
          </cell>
          <cell r="E4508">
            <v>2</v>
          </cell>
          <cell r="F4508" t="str">
            <v>Direct Debit</v>
          </cell>
          <cell r="G4508" t="str">
            <v>North Scotland</v>
          </cell>
          <cell r="H4508">
            <v>19034</v>
          </cell>
        </row>
        <row r="4509">
          <cell r="A4509">
            <v>1999</v>
          </cell>
          <cell r="B4509">
            <v>3</v>
          </cell>
          <cell r="C4509" t="str">
            <v>British Gas</v>
          </cell>
          <cell r="D4509" t="str">
            <v>Centrica</v>
          </cell>
          <cell r="E4509">
            <v>2</v>
          </cell>
          <cell r="F4509" t="str">
            <v>Prepayment</v>
          </cell>
          <cell r="G4509" t="str">
            <v>North Scotland</v>
          </cell>
          <cell r="H4509">
            <v>869</v>
          </cell>
        </row>
        <row r="4510">
          <cell r="A4510">
            <v>1999</v>
          </cell>
          <cell r="B4510">
            <v>3</v>
          </cell>
          <cell r="C4510" t="str">
            <v>British Gas</v>
          </cell>
          <cell r="D4510" t="str">
            <v>Centrica</v>
          </cell>
          <cell r="E4510">
            <v>2</v>
          </cell>
          <cell r="F4510" t="str">
            <v>All</v>
          </cell>
          <cell r="G4510" t="str">
            <v>North Wales &amp; Merseyside</v>
          </cell>
          <cell r="H4510">
            <v>103268</v>
          </cell>
        </row>
        <row r="4511">
          <cell r="A4511">
            <v>1999</v>
          </cell>
          <cell r="B4511">
            <v>3</v>
          </cell>
          <cell r="C4511" t="str">
            <v>British Gas</v>
          </cell>
          <cell r="D4511" t="str">
            <v>Centrica</v>
          </cell>
          <cell r="E4511">
            <v>2</v>
          </cell>
          <cell r="F4511" t="str">
            <v>Credit</v>
          </cell>
          <cell r="G4511" t="str">
            <v>North Wales &amp; Merseyside</v>
          </cell>
          <cell r="H4511">
            <v>35510</v>
          </cell>
        </row>
        <row r="4512">
          <cell r="A4512">
            <v>1999</v>
          </cell>
          <cell r="B4512">
            <v>3</v>
          </cell>
          <cell r="C4512" t="str">
            <v>British Gas</v>
          </cell>
          <cell r="D4512" t="str">
            <v>Centrica</v>
          </cell>
          <cell r="E4512">
            <v>2</v>
          </cell>
          <cell r="F4512" t="str">
            <v>Credit</v>
          </cell>
          <cell r="G4512" t="str">
            <v>North Wales &amp; Merseyside</v>
          </cell>
          <cell r="H4512">
            <v>0</v>
          </cell>
        </row>
        <row r="4513">
          <cell r="A4513">
            <v>1999</v>
          </cell>
          <cell r="B4513">
            <v>3</v>
          </cell>
          <cell r="C4513" t="str">
            <v>British Gas</v>
          </cell>
          <cell r="D4513" t="str">
            <v>Centrica</v>
          </cell>
          <cell r="E4513">
            <v>2</v>
          </cell>
          <cell r="F4513" t="str">
            <v>Direct Debit</v>
          </cell>
          <cell r="G4513" t="str">
            <v>North Wales &amp; Merseyside</v>
          </cell>
          <cell r="H4513">
            <v>63134</v>
          </cell>
        </row>
        <row r="4514">
          <cell r="A4514">
            <v>1999</v>
          </cell>
          <cell r="B4514">
            <v>3</v>
          </cell>
          <cell r="C4514" t="str">
            <v>British Gas</v>
          </cell>
          <cell r="D4514" t="str">
            <v>Centrica</v>
          </cell>
          <cell r="E4514">
            <v>2</v>
          </cell>
          <cell r="F4514" t="str">
            <v>Prepayment</v>
          </cell>
          <cell r="G4514" t="str">
            <v>North Wales &amp; Merseyside</v>
          </cell>
          <cell r="H4514">
            <v>4624</v>
          </cell>
        </row>
        <row r="4515">
          <cell r="A4515">
            <v>1999</v>
          </cell>
          <cell r="B4515">
            <v>3</v>
          </cell>
          <cell r="C4515" t="str">
            <v>British Gas</v>
          </cell>
          <cell r="D4515" t="str">
            <v>Centrica</v>
          </cell>
          <cell r="E4515">
            <v>2</v>
          </cell>
          <cell r="F4515" t="str">
            <v>All</v>
          </cell>
          <cell r="G4515" t="str">
            <v>North West</v>
          </cell>
          <cell r="H4515">
            <v>133743</v>
          </cell>
        </row>
        <row r="4516">
          <cell r="A4516">
            <v>1999</v>
          </cell>
          <cell r="B4516">
            <v>3</v>
          </cell>
          <cell r="C4516" t="str">
            <v>British Gas</v>
          </cell>
          <cell r="D4516" t="str">
            <v>Centrica</v>
          </cell>
          <cell r="E4516">
            <v>2</v>
          </cell>
          <cell r="F4516" t="str">
            <v>Credit</v>
          </cell>
          <cell r="G4516" t="str">
            <v>North West</v>
          </cell>
          <cell r="H4516">
            <v>46339</v>
          </cell>
        </row>
        <row r="4517">
          <cell r="A4517">
            <v>1999</v>
          </cell>
          <cell r="B4517">
            <v>3</v>
          </cell>
          <cell r="C4517" t="str">
            <v>British Gas</v>
          </cell>
          <cell r="D4517" t="str">
            <v>Centrica</v>
          </cell>
          <cell r="E4517">
            <v>2</v>
          </cell>
          <cell r="F4517" t="str">
            <v>Credit</v>
          </cell>
          <cell r="G4517" t="str">
            <v>North West</v>
          </cell>
          <cell r="H4517">
            <v>0</v>
          </cell>
        </row>
        <row r="4518">
          <cell r="A4518">
            <v>1999</v>
          </cell>
          <cell r="B4518">
            <v>3</v>
          </cell>
          <cell r="C4518" t="str">
            <v>British Gas</v>
          </cell>
          <cell r="D4518" t="str">
            <v>Centrica</v>
          </cell>
          <cell r="E4518">
            <v>2</v>
          </cell>
          <cell r="F4518" t="str">
            <v>Direct Debit</v>
          </cell>
          <cell r="G4518" t="str">
            <v>North West</v>
          </cell>
          <cell r="H4518">
            <v>84819</v>
          </cell>
        </row>
        <row r="4519">
          <cell r="A4519">
            <v>1999</v>
          </cell>
          <cell r="B4519">
            <v>3</v>
          </cell>
          <cell r="C4519" t="str">
            <v>British Gas</v>
          </cell>
          <cell r="D4519" t="str">
            <v>Centrica</v>
          </cell>
          <cell r="E4519">
            <v>2</v>
          </cell>
          <cell r="F4519" t="str">
            <v>Prepayment</v>
          </cell>
          <cell r="G4519" t="str">
            <v>North West</v>
          </cell>
          <cell r="H4519">
            <v>2585</v>
          </cell>
        </row>
        <row r="4520">
          <cell r="A4520">
            <v>1999</v>
          </cell>
          <cell r="B4520">
            <v>3</v>
          </cell>
          <cell r="C4520" t="str">
            <v>British Gas</v>
          </cell>
          <cell r="D4520" t="str">
            <v>Centrica</v>
          </cell>
          <cell r="E4520">
            <v>2</v>
          </cell>
          <cell r="F4520" t="str">
            <v>All</v>
          </cell>
          <cell r="G4520" t="str">
            <v>South East</v>
          </cell>
          <cell r="H4520">
            <v>140677</v>
          </cell>
        </row>
        <row r="4521">
          <cell r="A4521">
            <v>1999</v>
          </cell>
          <cell r="B4521">
            <v>3</v>
          </cell>
          <cell r="C4521" t="str">
            <v>British Gas</v>
          </cell>
          <cell r="D4521" t="str">
            <v>Centrica</v>
          </cell>
          <cell r="E4521">
            <v>2</v>
          </cell>
          <cell r="F4521" t="str">
            <v>Credit</v>
          </cell>
          <cell r="G4521" t="str">
            <v>South East</v>
          </cell>
          <cell r="H4521">
            <v>71963</v>
          </cell>
        </row>
        <row r="4522">
          <cell r="A4522">
            <v>1999</v>
          </cell>
          <cell r="B4522">
            <v>3</v>
          </cell>
          <cell r="C4522" t="str">
            <v>British Gas</v>
          </cell>
          <cell r="D4522" t="str">
            <v>Centrica</v>
          </cell>
          <cell r="E4522">
            <v>2</v>
          </cell>
          <cell r="F4522" t="str">
            <v>Credit</v>
          </cell>
          <cell r="G4522" t="str">
            <v>South East</v>
          </cell>
          <cell r="H4522">
            <v>0</v>
          </cell>
        </row>
        <row r="4523">
          <cell r="A4523">
            <v>1999</v>
          </cell>
          <cell r="B4523">
            <v>3</v>
          </cell>
          <cell r="C4523" t="str">
            <v>British Gas</v>
          </cell>
          <cell r="D4523" t="str">
            <v>Centrica</v>
          </cell>
          <cell r="E4523">
            <v>2</v>
          </cell>
          <cell r="F4523" t="str">
            <v>Direct Debit</v>
          </cell>
          <cell r="G4523" t="str">
            <v>South East</v>
          </cell>
          <cell r="H4523">
            <v>64530</v>
          </cell>
        </row>
        <row r="4524">
          <cell r="A4524">
            <v>1999</v>
          </cell>
          <cell r="B4524">
            <v>3</v>
          </cell>
          <cell r="C4524" t="str">
            <v>British Gas</v>
          </cell>
          <cell r="D4524" t="str">
            <v>Centrica</v>
          </cell>
          <cell r="E4524">
            <v>2</v>
          </cell>
          <cell r="F4524" t="str">
            <v>Prepayment</v>
          </cell>
          <cell r="G4524" t="str">
            <v>South East</v>
          </cell>
          <cell r="H4524">
            <v>4184</v>
          </cell>
        </row>
        <row r="4525">
          <cell r="A4525">
            <v>1999</v>
          </cell>
          <cell r="B4525">
            <v>3</v>
          </cell>
          <cell r="C4525" t="str">
            <v>British Gas</v>
          </cell>
          <cell r="D4525" t="str">
            <v>Centrica</v>
          </cell>
          <cell r="E4525">
            <v>2</v>
          </cell>
          <cell r="F4525" t="str">
            <v>All</v>
          </cell>
          <cell r="G4525" t="str">
            <v>South Scotland</v>
          </cell>
          <cell r="H4525">
            <v>127116</v>
          </cell>
        </row>
        <row r="4526">
          <cell r="A4526">
            <v>1999</v>
          </cell>
          <cell r="B4526">
            <v>3</v>
          </cell>
          <cell r="C4526" t="str">
            <v>British Gas</v>
          </cell>
          <cell r="D4526" t="str">
            <v>Centrica</v>
          </cell>
          <cell r="E4526">
            <v>2</v>
          </cell>
          <cell r="F4526" t="str">
            <v>Credit</v>
          </cell>
          <cell r="G4526" t="str">
            <v>South Scotland</v>
          </cell>
          <cell r="H4526">
            <v>48265</v>
          </cell>
        </row>
        <row r="4527">
          <cell r="A4527">
            <v>1999</v>
          </cell>
          <cell r="B4527">
            <v>3</v>
          </cell>
          <cell r="C4527" t="str">
            <v>British Gas</v>
          </cell>
          <cell r="D4527" t="str">
            <v>Centrica</v>
          </cell>
          <cell r="E4527">
            <v>2</v>
          </cell>
          <cell r="F4527" t="str">
            <v>Credit</v>
          </cell>
          <cell r="G4527" t="str">
            <v>South Scotland</v>
          </cell>
          <cell r="H4527">
            <v>0</v>
          </cell>
        </row>
        <row r="4528">
          <cell r="A4528">
            <v>1999</v>
          </cell>
          <cell r="B4528">
            <v>3</v>
          </cell>
          <cell r="C4528" t="str">
            <v>British Gas</v>
          </cell>
          <cell r="D4528" t="str">
            <v>Centrica</v>
          </cell>
          <cell r="E4528">
            <v>2</v>
          </cell>
          <cell r="F4528" t="str">
            <v>Direct Debit</v>
          </cell>
          <cell r="G4528" t="str">
            <v>South Scotland</v>
          </cell>
          <cell r="H4528">
            <v>68795</v>
          </cell>
        </row>
        <row r="4529">
          <cell r="A4529">
            <v>1999</v>
          </cell>
          <cell r="B4529">
            <v>3</v>
          </cell>
          <cell r="C4529" t="str">
            <v>British Gas</v>
          </cell>
          <cell r="D4529" t="str">
            <v>Centrica</v>
          </cell>
          <cell r="E4529">
            <v>2</v>
          </cell>
          <cell r="F4529" t="str">
            <v>Prepayment</v>
          </cell>
          <cell r="G4529" t="str">
            <v>South Scotland</v>
          </cell>
          <cell r="H4529">
            <v>10056</v>
          </cell>
        </row>
        <row r="4530">
          <cell r="A4530">
            <v>1999</v>
          </cell>
          <cell r="B4530">
            <v>3</v>
          </cell>
          <cell r="C4530" t="str">
            <v>British Gas</v>
          </cell>
          <cell r="D4530" t="str">
            <v>Centrica</v>
          </cell>
          <cell r="E4530">
            <v>2</v>
          </cell>
          <cell r="F4530" t="str">
            <v>All</v>
          </cell>
          <cell r="G4530" t="str">
            <v>South Wales</v>
          </cell>
          <cell r="H4530">
            <v>89066</v>
          </cell>
        </row>
        <row r="4531">
          <cell r="A4531">
            <v>1999</v>
          </cell>
          <cell r="B4531">
            <v>3</v>
          </cell>
          <cell r="C4531" t="str">
            <v>British Gas</v>
          </cell>
          <cell r="D4531" t="str">
            <v>Centrica</v>
          </cell>
          <cell r="E4531">
            <v>2</v>
          </cell>
          <cell r="F4531" t="str">
            <v>Credit</v>
          </cell>
          <cell r="G4531" t="str">
            <v>South Wales</v>
          </cell>
          <cell r="H4531">
            <v>41099</v>
          </cell>
        </row>
        <row r="4532">
          <cell r="A4532">
            <v>1999</v>
          </cell>
          <cell r="B4532">
            <v>3</v>
          </cell>
          <cell r="C4532" t="str">
            <v>British Gas</v>
          </cell>
          <cell r="D4532" t="str">
            <v>Centrica</v>
          </cell>
          <cell r="E4532">
            <v>2</v>
          </cell>
          <cell r="F4532" t="str">
            <v>Credit</v>
          </cell>
          <cell r="G4532" t="str">
            <v>South Wales</v>
          </cell>
          <cell r="H4532">
            <v>0</v>
          </cell>
        </row>
        <row r="4533">
          <cell r="A4533">
            <v>1999</v>
          </cell>
          <cell r="B4533">
            <v>3</v>
          </cell>
          <cell r="C4533" t="str">
            <v>British Gas</v>
          </cell>
          <cell r="D4533" t="str">
            <v>Centrica</v>
          </cell>
          <cell r="E4533">
            <v>2</v>
          </cell>
          <cell r="F4533" t="str">
            <v>Direct Debit</v>
          </cell>
          <cell r="G4533" t="str">
            <v>South Wales</v>
          </cell>
          <cell r="H4533">
            <v>43360</v>
          </cell>
        </row>
        <row r="4534">
          <cell r="A4534">
            <v>1999</v>
          </cell>
          <cell r="B4534">
            <v>3</v>
          </cell>
          <cell r="C4534" t="str">
            <v>British Gas</v>
          </cell>
          <cell r="D4534" t="str">
            <v>Centrica</v>
          </cell>
          <cell r="E4534">
            <v>2</v>
          </cell>
          <cell r="F4534" t="str">
            <v>Prepayment</v>
          </cell>
          <cell r="G4534" t="str">
            <v>South Wales</v>
          </cell>
          <cell r="H4534">
            <v>4607</v>
          </cell>
        </row>
        <row r="4535">
          <cell r="A4535">
            <v>1999</v>
          </cell>
          <cell r="B4535">
            <v>3</v>
          </cell>
          <cell r="C4535" t="str">
            <v>British Gas</v>
          </cell>
          <cell r="D4535" t="str">
            <v>Centrica</v>
          </cell>
          <cell r="E4535">
            <v>2</v>
          </cell>
          <cell r="F4535" t="str">
            <v>All</v>
          </cell>
          <cell r="G4535" t="str">
            <v>South West</v>
          </cell>
          <cell r="H4535">
            <v>53715</v>
          </cell>
        </row>
        <row r="4536">
          <cell r="A4536">
            <v>1999</v>
          </cell>
          <cell r="B4536">
            <v>3</v>
          </cell>
          <cell r="C4536" t="str">
            <v>British Gas</v>
          </cell>
          <cell r="D4536" t="str">
            <v>Centrica</v>
          </cell>
          <cell r="E4536">
            <v>2</v>
          </cell>
          <cell r="F4536" t="str">
            <v>Credit</v>
          </cell>
          <cell r="G4536" t="str">
            <v>South West</v>
          </cell>
          <cell r="H4536">
            <v>19237</v>
          </cell>
        </row>
        <row r="4537">
          <cell r="A4537">
            <v>1999</v>
          </cell>
          <cell r="B4537">
            <v>3</v>
          </cell>
          <cell r="C4537" t="str">
            <v>British Gas</v>
          </cell>
          <cell r="D4537" t="str">
            <v>Centrica</v>
          </cell>
          <cell r="E4537">
            <v>2</v>
          </cell>
          <cell r="F4537" t="str">
            <v>Credit</v>
          </cell>
          <cell r="G4537" t="str">
            <v>South West</v>
          </cell>
          <cell r="H4537">
            <v>0</v>
          </cell>
        </row>
        <row r="4538">
          <cell r="A4538">
            <v>1999</v>
          </cell>
          <cell r="B4538">
            <v>3</v>
          </cell>
          <cell r="C4538" t="str">
            <v>British Gas</v>
          </cell>
          <cell r="D4538" t="str">
            <v>Centrica</v>
          </cell>
          <cell r="E4538">
            <v>2</v>
          </cell>
          <cell r="F4538" t="str">
            <v>Direct Debit</v>
          </cell>
          <cell r="G4538" t="str">
            <v>South West</v>
          </cell>
          <cell r="H4538">
            <v>32441</v>
          </cell>
        </row>
        <row r="4539">
          <cell r="A4539">
            <v>1999</v>
          </cell>
          <cell r="B4539">
            <v>3</v>
          </cell>
          <cell r="C4539" t="str">
            <v>British Gas</v>
          </cell>
          <cell r="D4539" t="str">
            <v>Centrica</v>
          </cell>
          <cell r="E4539">
            <v>2</v>
          </cell>
          <cell r="F4539" t="str">
            <v>Prepayment</v>
          </cell>
          <cell r="G4539" t="str">
            <v>South West</v>
          </cell>
          <cell r="H4539">
            <v>2037</v>
          </cell>
        </row>
        <row r="4540">
          <cell r="A4540">
            <v>1999</v>
          </cell>
          <cell r="B4540">
            <v>3</v>
          </cell>
          <cell r="C4540" t="str">
            <v>British Gas</v>
          </cell>
          <cell r="D4540" t="str">
            <v>Centrica</v>
          </cell>
          <cell r="E4540">
            <v>2</v>
          </cell>
          <cell r="F4540" t="str">
            <v>All</v>
          </cell>
          <cell r="G4540" t="str">
            <v>Southern</v>
          </cell>
          <cell r="H4540">
            <v>175464</v>
          </cell>
        </row>
        <row r="4541">
          <cell r="A4541">
            <v>1999</v>
          </cell>
          <cell r="B4541">
            <v>3</v>
          </cell>
          <cell r="C4541" t="str">
            <v>British Gas</v>
          </cell>
          <cell r="D4541" t="str">
            <v>Centrica</v>
          </cell>
          <cell r="E4541">
            <v>2</v>
          </cell>
          <cell r="F4541" t="str">
            <v>Credit</v>
          </cell>
          <cell r="G4541" t="str">
            <v>Southern</v>
          </cell>
          <cell r="H4541">
            <v>57843</v>
          </cell>
        </row>
        <row r="4542">
          <cell r="A4542">
            <v>1999</v>
          </cell>
          <cell r="B4542">
            <v>3</v>
          </cell>
          <cell r="C4542" t="str">
            <v>British Gas</v>
          </cell>
          <cell r="D4542" t="str">
            <v>Centrica</v>
          </cell>
          <cell r="E4542">
            <v>2</v>
          </cell>
          <cell r="F4542" t="str">
            <v>Credit</v>
          </cell>
          <cell r="G4542" t="str">
            <v>Southern</v>
          </cell>
          <cell r="H4542">
            <v>0</v>
          </cell>
        </row>
        <row r="4543">
          <cell r="A4543">
            <v>1999</v>
          </cell>
          <cell r="B4543">
            <v>3</v>
          </cell>
          <cell r="C4543" t="str">
            <v>British Gas</v>
          </cell>
          <cell r="D4543" t="str">
            <v>Centrica</v>
          </cell>
          <cell r="E4543">
            <v>2</v>
          </cell>
          <cell r="F4543" t="str">
            <v>Direct Debit</v>
          </cell>
          <cell r="G4543" t="str">
            <v>Southern</v>
          </cell>
          <cell r="H4543">
            <v>109974</v>
          </cell>
        </row>
        <row r="4544">
          <cell r="A4544">
            <v>1999</v>
          </cell>
          <cell r="B4544">
            <v>3</v>
          </cell>
          <cell r="C4544" t="str">
            <v>British Gas</v>
          </cell>
          <cell r="D4544" t="str">
            <v>Centrica</v>
          </cell>
          <cell r="E4544">
            <v>2</v>
          </cell>
          <cell r="F4544" t="str">
            <v>Prepayment</v>
          </cell>
          <cell r="G4544" t="str">
            <v>Southern</v>
          </cell>
          <cell r="H4544">
            <v>7647</v>
          </cell>
        </row>
        <row r="4545">
          <cell r="A4545">
            <v>1999</v>
          </cell>
          <cell r="B4545">
            <v>3</v>
          </cell>
          <cell r="C4545" t="str">
            <v>British Gas</v>
          </cell>
          <cell r="D4545" t="str">
            <v>Centrica</v>
          </cell>
          <cell r="E4545">
            <v>2</v>
          </cell>
          <cell r="F4545" t="str">
            <v>All</v>
          </cell>
          <cell r="G4545" t="str">
            <v>Yorkshire</v>
          </cell>
          <cell r="H4545">
            <v>98611</v>
          </cell>
        </row>
        <row r="4546">
          <cell r="A4546">
            <v>1999</v>
          </cell>
          <cell r="B4546">
            <v>3</v>
          </cell>
          <cell r="C4546" t="str">
            <v>British Gas</v>
          </cell>
          <cell r="D4546" t="str">
            <v>Centrica</v>
          </cell>
          <cell r="E4546">
            <v>2</v>
          </cell>
          <cell r="F4546" t="str">
            <v>Credit</v>
          </cell>
          <cell r="G4546" t="str">
            <v>Yorkshire</v>
          </cell>
          <cell r="H4546">
            <v>44295</v>
          </cell>
        </row>
        <row r="4547">
          <cell r="A4547">
            <v>1999</v>
          </cell>
          <cell r="B4547">
            <v>3</v>
          </cell>
          <cell r="C4547" t="str">
            <v>British Gas</v>
          </cell>
          <cell r="D4547" t="str">
            <v>Centrica</v>
          </cell>
          <cell r="E4547">
            <v>2</v>
          </cell>
          <cell r="F4547" t="str">
            <v>Credit</v>
          </cell>
          <cell r="G4547" t="str">
            <v>Yorkshire</v>
          </cell>
          <cell r="H4547">
            <v>0</v>
          </cell>
        </row>
        <row r="4548">
          <cell r="A4548">
            <v>1999</v>
          </cell>
          <cell r="B4548">
            <v>3</v>
          </cell>
          <cell r="C4548" t="str">
            <v>British Gas</v>
          </cell>
          <cell r="D4548" t="str">
            <v>Centrica</v>
          </cell>
          <cell r="E4548">
            <v>2</v>
          </cell>
          <cell r="F4548" t="str">
            <v>Direct Debit</v>
          </cell>
          <cell r="G4548" t="str">
            <v>Yorkshire</v>
          </cell>
          <cell r="H4548">
            <v>51815</v>
          </cell>
        </row>
        <row r="4549">
          <cell r="A4549">
            <v>1999</v>
          </cell>
          <cell r="B4549">
            <v>3</v>
          </cell>
          <cell r="C4549" t="str">
            <v>British Gas</v>
          </cell>
          <cell r="D4549" t="str">
            <v>Centrica</v>
          </cell>
          <cell r="E4549">
            <v>2</v>
          </cell>
          <cell r="F4549" t="str">
            <v>Prepayment</v>
          </cell>
          <cell r="G4549" t="str">
            <v>Yorkshire</v>
          </cell>
          <cell r="H4549">
            <v>2501</v>
          </cell>
        </row>
        <row r="4550">
          <cell r="A4550">
            <v>1999</v>
          </cell>
          <cell r="B4550">
            <v>3</v>
          </cell>
          <cell r="C4550" t="str">
            <v>Eastern Electricity</v>
          </cell>
          <cell r="D4550" t="str">
            <v>Powergen</v>
          </cell>
          <cell r="E4550">
            <v>1</v>
          </cell>
          <cell r="F4550" t="str">
            <v>All</v>
          </cell>
          <cell r="G4550" t="str">
            <v>East Anglia</v>
          </cell>
          <cell r="H4550">
            <v>2569263</v>
          </cell>
        </row>
        <row r="4551">
          <cell r="A4551">
            <v>1999</v>
          </cell>
          <cell r="B4551">
            <v>3</v>
          </cell>
          <cell r="C4551" t="str">
            <v>Eastern Electricity</v>
          </cell>
          <cell r="D4551" t="str">
            <v>Powergen</v>
          </cell>
          <cell r="E4551">
            <v>1</v>
          </cell>
          <cell r="F4551" t="str">
            <v>Credit</v>
          </cell>
          <cell r="G4551" t="str">
            <v>East Anglia</v>
          </cell>
          <cell r="H4551">
            <v>1386410</v>
          </cell>
        </row>
        <row r="4552">
          <cell r="A4552">
            <v>1999</v>
          </cell>
          <cell r="B4552">
            <v>3</v>
          </cell>
          <cell r="C4552" t="str">
            <v>Eastern Electricity</v>
          </cell>
          <cell r="D4552" t="str">
            <v>Powergen</v>
          </cell>
          <cell r="E4552">
            <v>1</v>
          </cell>
          <cell r="F4552" t="str">
            <v>Credit</v>
          </cell>
          <cell r="G4552" t="str">
            <v>East Anglia</v>
          </cell>
          <cell r="H4552">
            <v>62840</v>
          </cell>
        </row>
        <row r="4553">
          <cell r="A4553">
            <v>1999</v>
          </cell>
          <cell r="B4553">
            <v>3</v>
          </cell>
          <cell r="C4553" t="str">
            <v>Eastern Electricity</v>
          </cell>
          <cell r="D4553" t="str">
            <v>Powergen</v>
          </cell>
          <cell r="E4553">
            <v>1</v>
          </cell>
          <cell r="F4553" t="str">
            <v>Direct Debit</v>
          </cell>
          <cell r="G4553" t="str">
            <v>East Anglia</v>
          </cell>
          <cell r="H4553">
            <v>809795</v>
          </cell>
        </row>
        <row r="4554">
          <cell r="A4554">
            <v>1999</v>
          </cell>
          <cell r="B4554">
            <v>3</v>
          </cell>
          <cell r="C4554" t="str">
            <v>Eastern Electricity</v>
          </cell>
          <cell r="D4554" t="str">
            <v>Powergen</v>
          </cell>
          <cell r="E4554">
            <v>1</v>
          </cell>
          <cell r="F4554" t="str">
            <v>Prepayment</v>
          </cell>
          <cell r="G4554" t="str">
            <v>East Anglia</v>
          </cell>
          <cell r="H4554">
            <v>310218</v>
          </cell>
        </row>
        <row r="4555">
          <cell r="A4555">
            <v>1999</v>
          </cell>
          <cell r="B4555">
            <v>3</v>
          </cell>
          <cell r="C4555" t="str">
            <v>Eastern Electricity</v>
          </cell>
          <cell r="D4555" t="str">
            <v>Powergen</v>
          </cell>
          <cell r="E4555">
            <v>2</v>
          </cell>
          <cell r="F4555" t="str">
            <v>All</v>
          </cell>
          <cell r="G4555" t="str">
            <v>East Midlands</v>
          </cell>
          <cell r="H4555">
            <v>33983</v>
          </cell>
        </row>
        <row r="4556">
          <cell r="A4556">
            <v>1999</v>
          </cell>
          <cell r="B4556">
            <v>3</v>
          </cell>
          <cell r="C4556" t="str">
            <v>Eastern Electricity</v>
          </cell>
          <cell r="D4556" t="str">
            <v>Powergen</v>
          </cell>
          <cell r="E4556">
            <v>2</v>
          </cell>
          <cell r="F4556" t="str">
            <v>Credit</v>
          </cell>
          <cell r="G4556" t="str">
            <v>East Midlands</v>
          </cell>
          <cell r="H4556">
            <v>15656</v>
          </cell>
        </row>
        <row r="4557">
          <cell r="A4557">
            <v>1999</v>
          </cell>
          <cell r="B4557">
            <v>3</v>
          </cell>
          <cell r="C4557" t="str">
            <v>Eastern Electricity</v>
          </cell>
          <cell r="D4557" t="str">
            <v>Powergen</v>
          </cell>
          <cell r="E4557">
            <v>2</v>
          </cell>
          <cell r="F4557" t="str">
            <v>Credit</v>
          </cell>
          <cell r="G4557" t="str">
            <v>East Midlands</v>
          </cell>
          <cell r="H4557">
            <v>0</v>
          </cell>
        </row>
        <row r="4558">
          <cell r="A4558">
            <v>1999</v>
          </cell>
          <cell r="B4558">
            <v>3</v>
          </cell>
          <cell r="C4558" t="str">
            <v>Eastern Electricity</v>
          </cell>
          <cell r="D4558" t="str">
            <v>Powergen</v>
          </cell>
          <cell r="E4558">
            <v>2</v>
          </cell>
          <cell r="F4558" t="str">
            <v>Direct Debit</v>
          </cell>
          <cell r="G4558" t="str">
            <v>East Midlands</v>
          </cell>
          <cell r="H4558">
            <v>16052</v>
          </cell>
        </row>
        <row r="4559">
          <cell r="A4559">
            <v>1999</v>
          </cell>
          <cell r="B4559">
            <v>3</v>
          </cell>
          <cell r="C4559" t="str">
            <v>Eastern Electricity</v>
          </cell>
          <cell r="D4559" t="str">
            <v>Powergen</v>
          </cell>
          <cell r="E4559">
            <v>2</v>
          </cell>
          <cell r="F4559" t="str">
            <v>Prepayment</v>
          </cell>
          <cell r="G4559" t="str">
            <v>East Midlands</v>
          </cell>
          <cell r="H4559">
            <v>2275</v>
          </cell>
        </row>
        <row r="4560">
          <cell r="A4560">
            <v>1999</v>
          </cell>
          <cell r="B4560">
            <v>3</v>
          </cell>
          <cell r="C4560" t="str">
            <v>Eastern Electricity</v>
          </cell>
          <cell r="D4560" t="str">
            <v>Powergen</v>
          </cell>
          <cell r="E4560">
            <v>2</v>
          </cell>
          <cell r="F4560" t="str">
            <v>All</v>
          </cell>
          <cell r="G4560" t="str">
            <v>London</v>
          </cell>
          <cell r="H4560">
            <v>25055</v>
          </cell>
        </row>
        <row r="4561">
          <cell r="A4561">
            <v>1999</v>
          </cell>
          <cell r="B4561">
            <v>3</v>
          </cell>
          <cell r="C4561" t="str">
            <v>Eastern Electricity</v>
          </cell>
          <cell r="D4561" t="str">
            <v>Powergen</v>
          </cell>
          <cell r="E4561">
            <v>2</v>
          </cell>
          <cell r="F4561" t="str">
            <v>Credit</v>
          </cell>
          <cell r="G4561" t="str">
            <v>London</v>
          </cell>
          <cell r="H4561">
            <v>16097</v>
          </cell>
        </row>
        <row r="4562">
          <cell r="A4562">
            <v>1999</v>
          </cell>
          <cell r="B4562">
            <v>3</v>
          </cell>
          <cell r="C4562" t="str">
            <v>Eastern Electricity</v>
          </cell>
          <cell r="D4562" t="str">
            <v>Powergen</v>
          </cell>
          <cell r="E4562">
            <v>2</v>
          </cell>
          <cell r="F4562" t="str">
            <v>Credit</v>
          </cell>
          <cell r="G4562" t="str">
            <v>London</v>
          </cell>
          <cell r="H4562">
            <v>0</v>
          </cell>
        </row>
        <row r="4563">
          <cell r="A4563">
            <v>1999</v>
          </cell>
          <cell r="B4563">
            <v>3</v>
          </cell>
          <cell r="C4563" t="str">
            <v>Eastern Electricity</v>
          </cell>
          <cell r="D4563" t="str">
            <v>Powergen</v>
          </cell>
          <cell r="E4563">
            <v>2</v>
          </cell>
          <cell r="F4563" t="str">
            <v>Direct Debit</v>
          </cell>
          <cell r="G4563" t="str">
            <v>London</v>
          </cell>
          <cell r="H4563">
            <v>5537</v>
          </cell>
        </row>
        <row r="4564">
          <cell r="A4564">
            <v>1999</v>
          </cell>
          <cell r="B4564">
            <v>3</v>
          </cell>
          <cell r="C4564" t="str">
            <v>Eastern Electricity</v>
          </cell>
          <cell r="D4564" t="str">
            <v>Powergen</v>
          </cell>
          <cell r="E4564">
            <v>2</v>
          </cell>
          <cell r="F4564" t="str">
            <v>Prepayment</v>
          </cell>
          <cell r="G4564" t="str">
            <v>London</v>
          </cell>
          <cell r="H4564">
            <v>3421</v>
          </cell>
        </row>
        <row r="4565">
          <cell r="A4565">
            <v>1999</v>
          </cell>
          <cell r="B4565">
            <v>3</v>
          </cell>
          <cell r="C4565" t="str">
            <v>Eastern Electricity</v>
          </cell>
          <cell r="D4565" t="str">
            <v>Powergen</v>
          </cell>
          <cell r="E4565">
            <v>2</v>
          </cell>
          <cell r="F4565" t="str">
            <v>All</v>
          </cell>
          <cell r="G4565" t="str">
            <v>Midlands</v>
          </cell>
          <cell r="H4565">
            <v>27773</v>
          </cell>
        </row>
        <row r="4566">
          <cell r="A4566">
            <v>1999</v>
          </cell>
          <cell r="B4566">
            <v>3</v>
          </cell>
          <cell r="C4566" t="str">
            <v>Eastern Electricity</v>
          </cell>
          <cell r="D4566" t="str">
            <v>Powergen</v>
          </cell>
          <cell r="E4566">
            <v>2</v>
          </cell>
          <cell r="F4566" t="str">
            <v>Credit</v>
          </cell>
          <cell r="G4566" t="str">
            <v>Midlands</v>
          </cell>
          <cell r="H4566">
            <v>17105</v>
          </cell>
        </row>
        <row r="4567">
          <cell r="A4567">
            <v>1999</v>
          </cell>
          <cell r="B4567">
            <v>3</v>
          </cell>
          <cell r="C4567" t="str">
            <v>Eastern Electricity</v>
          </cell>
          <cell r="D4567" t="str">
            <v>Powergen</v>
          </cell>
          <cell r="E4567">
            <v>2</v>
          </cell>
          <cell r="F4567" t="str">
            <v>Credit</v>
          </cell>
          <cell r="G4567" t="str">
            <v>Midlands</v>
          </cell>
          <cell r="H4567">
            <v>0</v>
          </cell>
        </row>
        <row r="4568">
          <cell r="A4568">
            <v>1999</v>
          </cell>
          <cell r="B4568">
            <v>3</v>
          </cell>
          <cell r="C4568" t="str">
            <v>Eastern Electricity</v>
          </cell>
          <cell r="D4568" t="str">
            <v>Powergen</v>
          </cell>
          <cell r="E4568">
            <v>2</v>
          </cell>
          <cell r="F4568" t="str">
            <v>Direct Debit</v>
          </cell>
          <cell r="G4568" t="str">
            <v>Midlands</v>
          </cell>
          <cell r="H4568">
            <v>8265</v>
          </cell>
        </row>
        <row r="4569">
          <cell r="A4569">
            <v>1999</v>
          </cell>
          <cell r="B4569">
            <v>3</v>
          </cell>
          <cell r="C4569" t="str">
            <v>Eastern Electricity</v>
          </cell>
          <cell r="D4569" t="str">
            <v>Powergen</v>
          </cell>
          <cell r="E4569">
            <v>2</v>
          </cell>
          <cell r="F4569" t="str">
            <v>Prepayment</v>
          </cell>
          <cell r="G4569" t="str">
            <v>Midlands</v>
          </cell>
          <cell r="H4569">
            <v>2403</v>
          </cell>
        </row>
        <row r="4570">
          <cell r="A4570">
            <v>1999</v>
          </cell>
          <cell r="B4570">
            <v>3</v>
          </cell>
          <cell r="C4570" t="str">
            <v>Eastern Electricity</v>
          </cell>
          <cell r="D4570" t="str">
            <v>Powergen</v>
          </cell>
          <cell r="E4570">
            <v>2</v>
          </cell>
          <cell r="F4570" t="str">
            <v>All</v>
          </cell>
          <cell r="G4570" t="str">
            <v>North East</v>
          </cell>
          <cell r="H4570">
            <v>13251</v>
          </cell>
        </row>
        <row r="4571">
          <cell r="A4571">
            <v>1999</v>
          </cell>
          <cell r="B4571">
            <v>3</v>
          </cell>
          <cell r="C4571" t="str">
            <v>Eastern Electricity</v>
          </cell>
          <cell r="D4571" t="str">
            <v>Powergen</v>
          </cell>
          <cell r="E4571">
            <v>2</v>
          </cell>
          <cell r="F4571" t="str">
            <v>Credit</v>
          </cell>
          <cell r="G4571" t="str">
            <v>North East</v>
          </cell>
          <cell r="H4571">
            <v>6572</v>
          </cell>
        </row>
        <row r="4572">
          <cell r="A4572">
            <v>1999</v>
          </cell>
          <cell r="B4572">
            <v>3</v>
          </cell>
          <cell r="C4572" t="str">
            <v>Eastern Electricity</v>
          </cell>
          <cell r="D4572" t="str">
            <v>Powergen</v>
          </cell>
          <cell r="E4572">
            <v>2</v>
          </cell>
          <cell r="F4572" t="str">
            <v>Credit</v>
          </cell>
          <cell r="G4572" t="str">
            <v>North East</v>
          </cell>
          <cell r="H4572">
            <v>0</v>
          </cell>
        </row>
        <row r="4573">
          <cell r="A4573">
            <v>1999</v>
          </cell>
          <cell r="B4573">
            <v>3</v>
          </cell>
          <cell r="C4573" t="str">
            <v>Eastern Electricity</v>
          </cell>
          <cell r="D4573" t="str">
            <v>Powergen</v>
          </cell>
          <cell r="E4573">
            <v>2</v>
          </cell>
          <cell r="F4573" t="str">
            <v>Direct Debit</v>
          </cell>
          <cell r="G4573" t="str">
            <v>North East</v>
          </cell>
          <cell r="H4573">
            <v>6244</v>
          </cell>
        </row>
        <row r="4574">
          <cell r="A4574">
            <v>1999</v>
          </cell>
          <cell r="B4574">
            <v>3</v>
          </cell>
          <cell r="C4574" t="str">
            <v>Eastern Electricity</v>
          </cell>
          <cell r="D4574" t="str">
            <v>Powergen</v>
          </cell>
          <cell r="E4574">
            <v>2</v>
          </cell>
          <cell r="F4574" t="str">
            <v>Prepayment</v>
          </cell>
          <cell r="G4574" t="str">
            <v>North East</v>
          </cell>
          <cell r="H4574">
            <v>435</v>
          </cell>
        </row>
        <row r="4575">
          <cell r="A4575">
            <v>1999</v>
          </cell>
          <cell r="B4575">
            <v>3</v>
          </cell>
          <cell r="C4575" t="str">
            <v>Eastern Electricity</v>
          </cell>
          <cell r="D4575" t="str">
            <v>Powergen</v>
          </cell>
          <cell r="E4575">
            <v>2</v>
          </cell>
          <cell r="F4575" t="str">
            <v>All</v>
          </cell>
          <cell r="G4575" t="str">
            <v>North Scotland</v>
          </cell>
          <cell r="H4575">
            <v>598</v>
          </cell>
        </row>
        <row r="4576">
          <cell r="A4576">
            <v>1999</v>
          </cell>
          <cell r="B4576">
            <v>3</v>
          </cell>
          <cell r="C4576" t="str">
            <v>Eastern Electricity</v>
          </cell>
          <cell r="D4576" t="str">
            <v>Powergen</v>
          </cell>
          <cell r="E4576">
            <v>2</v>
          </cell>
          <cell r="F4576" t="str">
            <v>Credit</v>
          </cell>
          <cell r="G4576" t="str">
            <v>North Scotland</v>
          </cell>
          <cell r="H4576">
            <v>142</v>
          </cell>
        </row>
        <row r="4577">
          <cell r="A4577">
            <v>1999</v>
          </cell>
          <cell r="B4577">
            <v>3</v>
          </cell>
          <cell r="C4577" t="str">
            <v>Eastern Electricity</v>
          </cell>
          <cell r="D4577" t="str">
            <v>Powergen</v>
          </cell>
          <cell r="E4577">
            <v>2</v>
          </cell>
          <cell r="F4577" t="str">
            <v>Credit</v>
          </cell>
          <cell r="G4577" t="str">
            <v>North Scotland</v>
          </cell>
          <cell r="H4577">
            <v>0</v>
          </cell>
        </row>
        <row r="4578">
          <cell r="A4578">
            <v>1999</v>
          </cell>
          <cell r="B4578">
            <v>3</v>
          </cell>
          <cell r="C4578" t="str">
            <v>Eastern Electricity</v>
          </cell>
          <cell r="D4578" t="str">
            <v>Powergen</v>
          </cell>
          <cell r="E4578">
            <v>2</v>
          </cell>
          <cell r="F4578" t="str">
            <v>Direct Debit</v>
          </cell>
          <cell r="G4578" t="str">
            <v>North Scotland</v>
          </cell>
          <cell r="H4578">
            <v>375</v>
          </cell>
        </row>
        <row r="4579">
          <cell r="A4579">
            <v>1999</v>
          </cell>
          <cell r="B4579">
            <v>3</v>
          </cell>
          <cell r="C4579" t="str">
            <v>Eastern Electricity</v>
          </cell>
          <cell r="D4579" t="str">
            <v>Powergen</v>
          </cell>
          <cell r="E4579">
            <v>2</v>
          </cell>
          <cell r="F4579" t="str">
            <v>Prepayment</v>
          </cell>
          <cell r="G4579" t="str">
            <v>North Scotland</v>
          </cell>
          <cell r="H4579">
            <v>81</v>
          </cell>
        </row>
        <row r="4580">
          <cell r="A4580">
            <v>1999</v>
          </cell>
          <cell r="B4580">
            <v>3</v>
          </cell>
          <cell r="C4580" t="str">
            <v>Eastern Electricity</v>
          </cell>
          <cell r="D4580" t="str">
            <v>Powergen</v>
          </cell>
          <cell r="E4580">
            <v>2</v>
          </cell>
          <cell r="F4580" t="str">
            <v>All</v>
          </cell>
          <cell r="G4580" t="str">
            <v>North Wales &amp; Merseyside</v>
          </cell>
          <cell r="H4580">
            <v>8248</v>
          </cell>
        </row>
        <row r="4581">
          <cell r="A4581">
            <v>1999</v>
          </cell>
          <cell r="B4581">
            <v>3</v>
          </cell>
          <cell r="C4581" t="str">
            <v>Eastern Electricity</v>
          </cell>
          <cell r="D4581" t="str">
            <v>Powergen</v>
          </cell>
          <cell r="E4581">
            <v>2</v>
          </cell>
          <cell r="F4581" t="str">
            <v>Credit</v>
          </cell>
          <cell r="G4581" t="str">
            <v>North Wales &amp; Merseyside</v>
          </cell>
          <cell r="H4581">
            <v>3681</v>
          </cell>
        </row>
        <row r="4582">
          <cell r="A4582">
            <v>1999</v>
          </cell>
          <cell r="B4582">
            <v>3</v>
          </cell>
          <cell r="C4582" t="str">
            <v>Eastern Electricity</v>
          </cell>
          <cell r="D4582" t="str">
            <v>Powergen</v>
          </cell>
          <cell r="E4582">
            <v>2</v>
          </cell>
          <cell r="F4582" t="str">
            <v>Credit</v>
          </cell>
          <cell r="G4582" t="str">
            <v>North Wales &amp; Merseyside</v>
          </cell>
          <cell r="H4582">
            <v>0</v>
          </cell>
        </row>
        <row r="4583">
          <cell r="A4583">
            <v>1999</v>
          </cell>
          <cell r="B4583">
            <v>3</v>
          </cell>
          <cell r="C4583" t="str">
            <v>Eastern Electricity</v>
          </cell>
          <cell r="D4583" t="str">
            <v>Powergen</v>
          </cell>
          <cell r="E4583">
            <v>2</v>
          </cell>
          <cell r="F4583" t="str">
            <v>Direct Debit</v>
          </cell>
          <cell r="G4583" t="str">
            <v>North Wales &amp; Merseyside</v>
          </cell>
          <cell r="H4583">
            <v>3404</v>
          </cell>
        </row>
        <row r="4584">
          <cell r="A4584">
            <v>1999</v>
          </cell>
          <cell r="B4584">
            <v>3</v>
          </cell>
          <cell r="C4584" t="str">
            <v>Eastern Electricity</v>
          </cell>
          <cell r="D4584" t="str">
            <v>Powergen</v>
          </cell>
          <cell r="E4584">
            <v>2</v>
          </cell>
          <cell r="F4584" t="str">
            <v>Prepayment</v>
          </cell>
          <cell r="G4584" t="str">
            <v>North Wales &amp; Merseyside</v>
          </cell>
          <cell r="H4584">
            <v>1163</v>
          </cell>
        </row>
        <row r="4585">
          <cell r="A4585">
            <v>1999</v>
          </cell>
          <cell r="B4585">
            <v>3</v>
          </cell>
          <cell r="C4585" t="str">
            <v>Eastern Electricity</v>
          </cell>
          <cell r="D4585" t="str">
            <v>Powergen</v>
          </cell>
          <cell r="E4585">
            <v>2</v>
          </cell>
          <cell r="F4585" t="str">
            <v>All</v>
          </cell>
          <cell r="G4585" t="str">
            <v>North West</v>
          </cell>
          <cell r="H4585">
            <v>11713</v>
          </cell>
        </row>
        <row r="4586">
          <cell r="A4586">
            <v>1999</v>
          </cell>
          <cell r="B4586">
            <v>3</v>
          </cell>
          <cell r="C4586" t="str">
            <v>Eastern Electricity</v>
          </cell>
          <cell r="D4586" t="str">
            <v>Powergen</v>
          </cell>
          <cell r="E4586">
            <v>2</v>
          </cell>
          <cell r="F4586" t="str">
            <v>Credit</v>
          </cell>
          <cell r="G4586" t="str">
            <v>North West</v>
          </cell>
          <cell r="H4586">
            <v>6448</v>
          </cell>
        </row>
        <row r="4587">
          <cell r="A4587">
            <v>1999</v>
          </cell>
          <cell r="B4587">
            <v>3</v>
          </cell>
          <cell r="C4587" t="str">
            <v>Eastern Electricity</v>
          </cell>
          <cell r="D4587" t="str">
            <v>Powergen</v>
          </cell>
          <cell r="E4587">
            <v>2</v>
          </cell>
          <cell r="F4587" t="str">
            <v>Credit</v>
          </cell>
          <cell r="G4587" t="str">
            <v>North West</v>
          </cell>
          <cell r="H4587">
            <v>0</v>
          </cell>
        </row>
        <row r="4588">
          <cell r="A4588">
            <v>1999</v>
          </cell>
          <cell r="B4588">
            <v>3</v>
          </cell>
          <cell r="C4588" t="str">
            <v>Eastern Electricity</v>
          </cell>
          <cell r="D4588" t="str">
            <v>Powergen</v>
          </cell>
          <cell r="E4588">
            <v>2</v>
          </cell>
          <cell r="F4588" t="str">
            <v>Direct Debit</v>
          </cell>
          <cell r="G4588" t="str">
            <v>North West</v>
          </cell>
          <cell r="H4588">
            <v>4312</v>
          </cell>
        </row>
        <row r="4589">
          <cell r="A4589">
            <v>1999</v>
          </cell>
          <cell r="B4589">
            <v>3</v>
          </cell>
          <cell r="C4589" t="str">
            <v>Eastern Electricity</v>
          </cell>
          <cell r="D4589" t="str">
            <v>Powergen</v>
          </cell>
          <cell r="E4589">
            <v>2</v>
          </cell>
          <cell r="F4589" t="str">
            <v>Prepayment</v>
          </cell>
          <cell r="G4589" t="str">
            <v>North West</v>
          </cell>
          <cell r="H4589">
            <v>953</v>
          </cell>
        </row>
        <row r="4590">
          <cell r="A4590">
            <v>1999</v>
          </cell>
          <cell r="B4590">
            <v>3</v>
          </cell>
          <cell r="C4590" t="str">
            <v>Eastern Electricity</v>
          </cell>
          <cell r="D4590" t="str">
            <v>Powergen</v>
          </cell>
          <cell r="E4590">
            <v>2</v>
          </cell>
          <cell r="F4590" t="str">
            <v>All</v>
          </cell>
          <cell r="G4590" t="str">
            <v>South East</v>
          </cell>
          <cell r="H4590">
            <v>9384</v>
          </cell>
        </row>
        <row r="4591">
          <cell r="A4591">
            <v>1999</v>
          </cell>
          <cell r="B4591">
            <v>3</v>
          </cell>
          <cell r="C4591" t="str">
            <v>Eastern Electricity</v>
          </cell>
          <cell r="D4591" t="str">
            <v>Powergen</v>
          </cell>
          <cell r="E4591">
            <v>2</v>
          </cell>
          <cell r="F4591" t="str">
            <v>Credit</v>
          </cell>
          <cell r="G4591" t="str">
            <v>South East</v>
          </cell>
          <cell r="H4591">
            <v>4738</v>
          </cell>
        </row>
        <row r="4592">
          <cell r="A4592">
            <v>1999</v>
          </cell>
          <cell r="B4592">
            <v>3</v>
          </cell>
          <cell r="C4592" t="str">
            <v>Eastern Electricity</v>
          </cell>
          <cell r="D4592" t="str">
            <v>Powergen</v>
          </cell>
          <cell r="E4592">
            <v>2</v>
          </cell>
          <cell r="F4592" t="str">
            <v>Credit</v>
          </cell>
          <cell r="G4592" t="str">
            <v>South East</v>
          </cell>
          <cell r="H4592">
            <v>0</v>
          </cell>
        </row>
        <row r="4593">
          <cell r="A4593">
            <v>1999</v>
          </cell>
          <cell r="B4593">
            <v>3</v>
          </cell>
          <cell r="C4593" t="str">
            <v>Eastern Electricity</v>
          </cell>
          <cell r="D4593" t="str">
            <v>Powergen</v>
          </cell>
          <cell r="E4593">
            <v>2</v>
          </cell>
          <cell r="F4593" t="str">
            <v>Direct Debit</v>
          </cell>
          <cell r="G4593" t="str">
            <v>South East</v>
          </cell>
          <cell r="H4593">
            <v>4458</v>
          </cell>
        </row>
        <row r="4594">
          <cell r="A4594">
            <v>1999</v>
          </cell>
          <cell r="B4594">
            <v>3</v>
          </cell>
          <cell r="C4594" t="str">
            <v>Eastern Electricity</v>
          </cell>
          <cell r="D4594" t="str">
            <v>Powergen</v>
          </cell>
          <cell r="E4594">
            <v>2</v>
          </cell>
          <cell r="F4594" t="str">
            <v>Prepayment</v>
          </cell>
          <cell r="G4594" t="str">
            <v>South East</v>
          </cell>
          <cell r="H4594">
            <v>188</v>
          </cell>
        </row>
        <row r="4595">
          <cell r="A4595">
            <v>1999</v>
          </cell>
          <cell r="B4595">
            <v>3</v>
          </cell>
          <cell r="C4595" t="str">
            <v>Eastern Electricity</v>
          </cell>
          <cell r="D4595" t="str">
            <v>Powergen</v>
          </cell>
          <cell r="E4595">
            <v>2</v>
          </cell>
          <cell r="F4595" t="str">
            <v>All</v>
          </cell>
          <cell r="G4595" t="str">
            <v>South Scotland</v>
          </cell>
          <cell r="H4595">
            <v>1026</v>
          </cell>
        </row>
        <row r="4596">
          <cell r="A4596">
            <v>1999</v>
          </cell>
          <cell r="B4596">
            <v>3</v>
          </cell>
          <cell r="C4596" t="str">
            <v>Eastern Electricity</v>
          </cell>
          <cell r="D4596" t="str">
            <v>Powergen</v>
          </cell>
          <cell r="E4596">
            <v>2</v>
          </cell>
          <cell r="F4596" t="str">
            <v>Credit</v>
          </cell>
          <cell r="G4596" t="str">
            <v>South Scotland</v>
          </cell>
          <cell r="H4596">
            <v>264</v>
          </cell>
        </row>
        <row r="4597">
          <cell r="A4597">
            <v>1999</v>
          </cell>
          <cell r="B4597">
            <v>3</v>
          </cell>
          <cell r="C4597" t="str">
            <v>Eastern Electricity</v>
          </cell>
          <cell r="D4597" t="str">
            <v>Powergen</v>
          </cell>
          <cell r="E4597">
            <v>2</v>
          </cell>
          <cell r="F4597" t="str">
            <v>Credit</v>
          </cell>
          <cell r="G4597" t="str">
            <v>South Scotland</v>
          </cell>
          <cell r="H4597">
            <v>0</v>
          </cell>
        </row>
        <row r="4598">
          <cell r="A4598">
            <v>1999</v>
          </cell>
          <cell r="B4598">
            <v>3</v>
          </cell>
          <cell r="C4598" t="str">
            <v>Eastern Electricity</v>
          </cell>
          <cell r="D4598" t="str">
            <v>Powergen</v>
          </cell>
          <cell r="E4598">
            <v>2</v>
          </cell>
          <cell r="F4598" t="str">
            <v>Direct Debit</v>
          </cell>
          <cell r="G4598" t="str">
            <v>South Scotland</v>
          </cell>
          <cell r="H4598">
            <v>512</v>
          </cell>
        </row>
        <row r="4599">
          <cell r="A4599">
            <v>1999</v>
          </cell>
          <cell r="B4599">
            <v>3</v>
          </cell>
          <cell r="C4599" t="str">
            <v>Eastern Electricity</v>
          </cell>
          <cell r="D4599" t="str">
            <v>Powergen</v>
          </cell>
          <cell r="E4599">
            <v>2</v>
          </cell>
          <cell r="F4599" t="str">
            <v>Prepayment</v>
          </cell>
          <cell r="G4599" t="str">
            <v>South Scotland</v>
          </cell>
          <cell r="H4599">
            <v>250</v>
          </cell>
        </row>
        <row r="4600">
          <cell r="A4600">
            <v>1999</v>
          </cell>
          <cell r="B4600">
            <v>3</v>
          </cell>
          <cell r="C4600" t="str">
            <v>Eastern Electricity</v>
          </cell>
          <cell r="D4600" t="str">
            <v>Powergen</v>
          </cell>
          <cell r="E4600">
            <v>2</v>
          </cell>
          <cell r="F4600" t="str">
            <v>All</v>
          </cell>
          <cell r="G4600" t="str">
            <v>South Wales</v>
          </cell>
          <cell r="H4600">
            <v>5299</v>
          </cell>
        </row>
        <row r="4601">
          <cell r="A4601">
            <v>1999</v>
          </cell>
          <cell r="B4601">
            <v>3</v>
          </cell>
          <cell r="C4601" t="str">
            <v>Eastern Electricity</v>
          </cell>
          <cell r="D4601" t="str">
            <v>Powergen</v>
          </cell>
          <cell r="E4601">
            <v>2</v>
          </cell>
          <cell r="F4601" t="str">
            <v>Credit</v>
          </cell>
          <cell r="G4601" t="str">
            <v>South Wales</v>
          </cell>
          <cell r="H4601">
            <v>2355</v>
          </cell>
        </row>
        <row r="4602">
          <cell r="A4602">
            <v>1999</v>
          </cell>
          <cell r="B4602">
            <v>3</v>
          </cell>
          <cell r="C4602" t="str">
            <v>Eastern Electricity</v>
          </cell>
          <cell r="D4602" t="str">
            <v>Powergen</v>
          </cell>
          <cell r="E4602">
            <v>2</v>
          </cell>
          <cell r="F4602" t="str">
            <v>Credit</v>
          </cell>
          <cell r="G4602" t="str">
            <v>South Wales</v>
          </cell>
          <cell r="H4602">
            <v>0</v>
          </cell>
        </row>
        <row r="4603">
          <cell r="A4603">
            <v>1999</v>
          </cell>
          <cell r="B4603">
            <v>3</v>
          </cell>
          <cell r="C4603" t="str">
            <v>Eastern Electricity</v>
          </cell>
          <cell r="D4603" t="str">
            <v>Powergen</v>
          </cell>
          <cell r="E4603">
            <v>2</v>
          </cell>
          <cell r="F4603" t="str">
            <v>Direct Debit</v>
          </cell>
          <cell r="G4603" t="str">
            <v>South Wales</v>
          </cell>
          <cell r="H4603">
            <v>2752</v>
          </cell>
        </row>
        <row r="4604">
          <cell r="A4604">
            <v>1999</v>
          </cell>
          <cell r="B4604">
            <v>3</v>
          </cell>
          <cell r="C4604" t="str">
            <v>Eastern Electricity</v>
          </cell>
          <cell r="D4604" t="str">
            <v>Powergen</v>
          </cell>
          <cell r="E4604">
            <v>2</v>
          </cell>
          <cell r="F4604" t="str">
            <v>Prepayment</v>
          </cell>
          <cell r="G4604" t="str">
            <v>South Wales</v>
          </cell>
          <cell r="H4604">
            <v>192</v>
          </cell>
        </row>
        <row r="4605">
          <cell r="A4605">
            <v>1999</v>
          </cell>
          <cell r="B4605">
            <v>3</v>
          </cell>
          <cell r="C4605" t="str">
            <v>Eastern Electricity</v>
          </cell>
          <cell r="D4605" t="str">
            <v>Powergen</v>
          </cell>
          <cell r="E4605">
            <v>2</v>
          </cell>
          <cell r="F4605" t="str">
            <v>All</v>
          </cell>
          <cell r="G4605" t="str">
            <v>South West</v>
          </cell>
          <cell r="H4605">
            <v>2743</v>
          </cell>
        </row>
        <row r="4606">
          <cell r="A4606">
            <v>1999</v>
          </cell>
          <cell r="B4606">
            <v>3</v>
          </cell>
          <cell r="C4606" t="str">
            <v>Eastern Electricity</v>
          </cell>
          <cell r="D4606" t="str">
            <v>Powergen</v>
          </cell>
          <cell r="E4606">
            <v>2</v>
          </cell>
          <cell r="F4606" t="str">
            <v>Credit</v>
          </cell>
          <cell r="G4606" t="str">
            <v>South West</v>
          </cell>
          <cell r="H4606">
            <v>876</v>
          </cell>
        </row>
        <row r="4607">
          <cell r="A4607">
            <v>1999</v>
          </cell>
          <cell r="B4607">
            <v>3</v>
          </cell>
          <cell r="C4607" t="str">
            <v>Eastern Electricity</v>
          </cell>
          <cell r="D4607" t="str">
            <v>Powergen</v>
          </cell>
          <cell r="E4607">
            <v>2</v>
          </cell>
          <cell r="F4607" t="str">
            <v>Credit</v>
          </cell>
          <cell r="G4607" t="str">
            <v>South West</v>
          </cell>
          <cell r="H4607">
            <v>0</v>
          </cell>
        </row>
        <row r="4608">
          <cell r="A4608">
            <v>1999</v>
          </cell>
          <cell r="B4608">
            <v>3</v>
          </cell>
          <cell r="C4608" t="str">
            <v>Eastern Electricity</v>
          </cell>
          <cell r="D4608" t="str">
            <v>Powergen</v>
          </cell>
          <cell r="E4608">
            <v>2</v>
          </cell>
          <cell r="F4608" t="str">
            <v>Direct Debit</v>
          </cell>
          <cell r="G4608" t="str">
            <v>South West</v>
          </cell>
          <cell r="H4608">
            <v>1723</v>
          </cell>
        </row>
        <row r="4609">
          <cell r="A4609">
            <v>1999</v>
          </cell>
          <cell r="B4609">
            <v>3</v>
          </cell>
          <cell r="C4609" t="str">
            <v>Eastern Electricity</v>
          </cell>
          <cell r="D4609" t="str">
            <v>Powergen</v>
          </cell>
          <cell r="E4609">
            <v>2</v>
          </cell>
          <cell r="F4609" t="str">
            <v>Prepayment</v>
          </cell>
          <cell r="G4609" t="str">
            <v>South West</v>
          </cell>
          <cell r="H4609">
            <v>144</v>
          </cell>
        </row>
        <row r="4610">
          <cell r="A4610">
            <v>1999</v>
          </cell>
          <cell r="B4610">
            <v>3</v>
          </cell>
          <cell r="C4610" t="str">
            <v>Eastern Electricity</v>
          </cell>
          <cell r="D4610" t="str">
            <v>Powergen</v>
          </cell>
          <cell r="E4610">
            <v>2</v>
          </cell>
          <cell r="F4610" t="str">
            <v>All</v>
          </cell>
          <cell r="G4610" t="str">
            <v>Southern</v>
          </cell>
          <cell r="H4610">
            <v>17242</v>
          </cell>
        </row>
        <row r="4611">
          <cell r="A4611">
            <v>1999</v>
          </cell>
          <cell r="B4611">
            <v>3</v>
          </cell>
          <cell r="C4611" t="str">
            <v>Eastern Electricity</v>
          </cell>
          <cell r="D4611" t="str">
            <v>Powergen</v>
          </cell>
          <cell r="E4611">
            <v>2</v>
          </cell>
          <cell r="F4611" t="str">
            <v>Credit</v>
          </cell>
          <cell r="G4611" t="str">
            <v>Southern</v>
          </cell>
          <cell r="H4611">
            <v>7197</v>
          </cell>
        </row>
        <row r="4612">
          <cell r="A4612">
            <v>1999</v>
          </cell>
          <cell r="B4612">
            <v>3</v>
          </cell>
          <cell r="C4612" t="str">
            <v>Eastern Electricity</v>
          </cell>
          <cell r="D4612" t="str">
            <v>Powergen</v>
          </cell>
          <cell r="E4612">
            <v>2</v>
          </cell>
          <cell r="F4612" t="str">
            <v>Credit</v>
          </cell>
          <cell r="G4612" t="str">
            <v>Southern</v>
          </cell>
          <cell r="H4612">
            <v>0</v>
          </cell>
        </row>
        <row r="4613">
          <cell r="A4613">
            <v>1999</v>
          </cell>
          <cell r="B4613">
            <v>3</v>
          </cell>
          <cell r="C4613" t="str">
            <v>Eastern Electricity</v>
          </cell>
          <cell r="D4613" t="str">
            <v>Powergen</v>
          </cell>
          <cell r="E4613">
            <v>2</v>
          </cell>
          <cell r="F4613" t="str">
            <v>Direct Debit</v>
          </cell>
          <cell r="G4613" t="str">
            <v>Southern</v>
          </cell>
          <cell r="H4613">
            <v>8901</v>
          </cell>
        </row>
        <row r="4614">
          <cell r="A4614">
            <v>1999</v>
          </cell>
          <cell r="B4614">
            <v>3</v>
          </cell>
          <cell r="C4614" t="str">
            <v>Eastern Electricity</v>
          </cell>
          <cell r="D4614" t="str">
            <v>Powergen</v>
          </cell>
          <cell r="E4614">
            <v>2</v>
          </cell>
          <cell r="F4614" t="str">
            <v>Prepayment</v>
          </cell>
          <cell r="G4614" t="str">
            <v>Southern</v>
          </cell>
          <cell r="H4614">
            <v>1144</v>
          </cell>
        </row>
        <row r="4615">
          <cell r="A4615">
            <v>1999</v>
          </cell>
          <cell r="B4615">
            <v>3</v>
          </cell>
          <cell r="C4615" t="str">
            <v>Eastern Electricity</v>
          </cell>
          <cell r="D4615" t="str">
            <v>Powergen</v>
          </cell>
          <cell r="E4615">
            <v>2</v>
          </cell>
          <cell r="F4615" t="str">
            <v>All</v>
          </cell>
          <cell r="G4615" t="str">
            <v>Yorkshire</v>
          </cell>
          <cell r="H4615">
            <v>19888</v>
          </cell>
        </row>
        <row r="4616">
          <cell r="A4616">
            <v>1999</v>
          </cell>
          <cell r="B4616">
            <v>3</v>
          </cell>
          <cell r="C4616" t="str">
            <v>Eastern Electricity</v>
          </cell>
          <cell r="D4616" t="str">
            <v>Powergen</v>
          </cell>
          <cell r="E4616">
            <v>2</v>
          </cell>
          <cell r="F4616" t="str">
            <v>Credit</v>
          </cell>
          <cell r="G4616" t="str">
            <v>Yorkshire</v>
          </cell>
          <cell r="H4616">
            <v>10486</v>
          </cell>
        </row>
        <row r="4617">
          <cell r="A4617">
            <v>1999</v>
          </cell>
          <cell r="B4617">
            <v>3</v>
          </cell>
          <cell r="C4617" t="str">
            <v>Eastern Electricity</v>
          </cell>
          <cell r="D4617" t="str">
            <v>Powergen</v>
          </cell>
          <cell r="E4617">
            <v>2</v>
          </cell>
          <cell r="F4617" t="str">
            <v>Credit</v>
          </cell>
          <cell r="G4617" t="str">
            <v>Yorkshire</v>
          </cell>
          <cell r="H4617">
            <v>0</v>
          </cell>
        </row>
        <row r="4618">
          <cell r="A4618">
            <v>1999</v>
          </cell>
          <cell r="B4618">
            <v>3</v>
          </cell>
          <cell r="C4618" t="str">
            <v>Eastern Electricity</v>
          </cell>
          <cell r="D4618" t="str">
            <v>Powergen</v>
          </cell>
          <cell r="E4618">
            <v>2</v>
          </cell>
          <cell r="F4618" t="str">
            <v>Direct Debit</v>
          </cell>
          <cell r="G4618" t="str">
            <v>Yorkshire</v>
          </cell>
          <cell r="H4618">
            <v>8277</v>
          </cell>
        </row>
        <row r="4619">
          <cell r="A4619">
            <v>1999</v>
          </cell>
          <cell r="B4619">
            <v>3</v>
          </cell>
          <cell r="C4619" t="str">
            <v>Eastern Electricity</v>
          </cell>
          <cell r="D4619" t="str">
            <v>Powergen</v>
          </cell>
          <cell r="E4619">
            <v>2</v>
          </cell>
          <cell r="F4619" t="str">
            <v>Prepayment</v>
          </cell>
          <cell r="G4619" t="str">
            <v>Yorkshire</v>
          </cell>
          <cell r="H4619">
            <v>1125</v>
          </cell>
        </row>
        <row r="4620">
          <cell r="A4620">
            <v>1999</v>
          </cell>
          <cell r="B4620">
            <v>3</v>
          </cell>
          <cell r="C4620" t="str">
            <v>Independent Energy</v>
          </cell>
          <cell r="D4620" t="str">
            <v>nPower</v>
          </cell>
          <cell r="E4620">
            <v>2</v>
          </cell>
          <cell r="F4620" t="str">
            <v>All</v>
          </cell>
          <cell r="G4620" t="str">
            <v>East Anglia</v>
          </cell>
          <cell r="H4620">
            <v>6333</v>
          </cell>
        </row>
        <row r="4621">
          <cell r="A4621">
            <v>1999</v>
          </cell>
          <cell r="B4621">
            <v>3</v>
          </cell>
          <cell r="C4621" t="str">
            <v>Independent Energy</v>
          </cell>
          <cell r="D4621" t="str">
            <v>nPower</v>
          </cell>
          <cell r="E4621">
            <v>2</v>
          </cell>
          <cell r="F4621" t="str">
            <v>Credit</v>
          </cell>
          <cell r="G4621" t="str">
            <v>East Anglia</v>
          </cell>
          <cell r="H4621">
            <v>2854</v>
          </cell>
        </row>
        <row r="4622">
          <cell r="A4622">
            <v>1999</v>
          </cell>
          <cell r="B4622">
            <v>3</v>
          </cell>
          <cell r="C4622" t="str">
            <v>Independent Energy</v>
          </cell>
          <cell r="D4622" t="str">
            <v>nPower</v>
          </cell>
          <cell r="E4622">
            <v>2</v>
          </cell>
          <cell r="F4622" t="str">
            <v>Credit</v>
          </cell>
          <cell r="G4622" t="str">
            <v>East Anglia</v>
          </cell>
          <cell r="H4622">
            <v>0</v>
          </cell>
        </row>
        <row r="4623">
          <cell r="A4623">
            <v>1999</v>
          </cell>
          <cell r="B4623">
            <v>3</v>
          </cell>
          <cell r="C4623" t="str">
            <v>Independent Energy</v>
          </cell>
          <cell r="D4623" t="str">
            <v>nPower</v>
          </cell>
          <cell r="E4623">
            <v>2</v>
          </cell>
          <cell r="F4623" t="str">
            <v>Direct Debit</v>
          </cell>
          <cell r="G4623" t="str">
            <v>East Anglia</v>
          </cell>
          <cell r="H4623">
            <v>3478</v>
          </cell>
        </row>
        <row r="4624">
          <cell r="A4624">
            <v>1999</v>
          </cell>
          <cell r="B4624">
            <v>3</v>
          </cell>
          <cell r="C4624" t="str">
            <v>Independent Energy</v>
          </cell>
          <cell r="D4624" t="str">
            <v>nPower</v>
          </cell>
          <cell r="E4624">
            <v>2</v>
          </cell>
          <cell r="F4624" t="str">
            <v>Prepayment</v>
          </cell>
          <cell r="G4624" t="str">
            <v>East Anglia</v>
          </cell>
          <cell r="H4624">
            <v>1</v>
          </cell>
        </row>
        <row r="4625">
          <cell r="A4625">
            <v>1999</v>
          </cell>
          <cell r="B4625">
            <v>3</v>
          </cell>
          <cell r="C4625" t="str">
            <v>Independent Energy</v>
          </cell>
          <cell r="D4625" t="str">
            <v>nPower</v>
          </cell>
          <cell r="E4625">
            <v>2</v>
          </cell>
          <cell r="F4625" t="str">
            <v>All</v>
          </cell>
          <cell r="G4625" t="str">
            <v>East Midlands</v>
          </cell>
          <cell r="H4625">
            <v>6392</v>
          </cell>
        </row>
        <row r="4626">
          <cell r="A4626">
            <v>1999</v>
          </cell>
          <cell r="B4626">
            <v>3</v>
          </cell>
          <cell r="C4626" t="str">
            <v>Independent Energy</v>
          </cell>
          <cell r="D4626" t="str">
            <v>nPower</v>
          </cell>
          <cell r="E4626">
            <v>2</v>
          </cell>
          <cell r="F4626" t="str">
            <v>Credit</v>
          </cell>
          <cell r="G4626" t="str">
            <v>East Midlands</v>
          </cell>
          <cell r="H4626">
            <v>4872</v>
          </cell>
        </row>
        <row r="4627">
          <cell r="A4627">
            <v>1999</v>
          </cell>
          <cell r="B4627">
            <v>3</v>
          </cell>
          <cell r="C4627" t="str">
            <v>Independent Energy</v>
          </cell>
          <cell r="D4627" t="str">
            <v>nPower</v>
          </cell>
          <cell r="E4627">
            <v>2</v>
          </cell>
          <cell r="F4627" t="str">
            <v>Credit</v>
          </cell>
          <cell r="G4627" t="str">
            <v>East Midlands</v>
          </cell>
          <cell r="H4627">
            <v>0</v>
          </cell>
        </row>
        <row r="4628">
          <cell r="A4628">
            <v>1999</v>
          </cell>
          <cell r="B4628">
            <v>3</v>
          </cell>
          <cell r="C4628" t="str">
            <v>Independent Energy</v>
          </cell>
          <cell r="D4628" t="str">
            <v>nPower</v>
          </cell>
          <cell r="E4628">
            <v>2</v>
          </cell>
          <cell r="F4628" t="str">
            <v>Direct Debit</v>
          </cell>
          <cell r="G4628" t="str">
            <v>East Midlands</v>
          </cell>
          <cell r="H4628">
            <v>1501</v>
          </cell>
        </row>
        <row r="4629">
          <cell r="A4629">
            <v>1999</v>
          </cell>
          <cell r="B4629">
            <v>3</v>
          </cell>
          <cell r="C4629" t="str">
            <v>Independent Energy</v>
          </cell>
          <cell r="D4629" t="str">
            <v>nPower</v>
          </cell>
          <cell r="E4629">
            <v>2</v>
          </cell>
          <cell r="F4629" t="str">
            <v>Prepayment</v>
          </cell>
          <cell r="G4629" t="str">
            <v>East Midlands</v>
          </cell>
          <cell r="H4629">
            <v>19</v>
          </cell>
        </row>
        <row r="4630">
          <cell r="A4630">
            <v>1999</v>
          </cell>
          <cell r="B4630">
            <v>3</v>
          </cell>
          <cell r="C4630" t="str">
            <v>Independent Energy</v>
          </cell>
          <cell r="D4630" t="str">
            <v>nPower</v>
          </cell>
          <cell r="E4630">
            <v>2</v>
          </cell>
          <cell r="F4630" t="str">
            <v>All</v>
          </cell>
          <cell r="G4630" t="str">
            <v>London</v>
          </cell>
          <cell r="H4630">
            <v>1385</v>
          </cell>
        </row>
        <row r="4631">
          <cell r="A4631">
            <v>1999</v>
          </cell>
          <cell r="B4631">
            <v>3</v>
          </cell>
          <cell r="C4631" t="str">
            <v>Independent Energy</v>
          </cell>
          <cell r="D4631" t="str">
            <v>nPower</v>
          </cell>
          <cell r="E4631">
            <v>2</v>
          </cell>
          <cell r="F4631" t="str">
            <v>Credit</v>
          </cell>
          <cell r="G4631" t="str">
            <v>London</v>
          </cell>
          <cell r="H4631">
            <v>939</v>
          </cell>
        </row>
        <row r="4632">
          <cell r="A4632">
            <v>1999</v>
          </cell>
          <cell r="B4632">
            <v>3</v>
          </cell>
          <cell r="C4632" t="str">
            <v>Independent Energy</v>
          </cell>
          <cell r="D4632" t="str">
            <v>nPower</v>
          </cell>
          <cell r="E4632">
            <v>2</v>
          </cell>
          <cell r="F4632" t="str">
            <v>Credit</v>
          </cell>
          <cell r="G4632" t="str">
            <v>London</v>
          </cell>
          <cell r="H4632">
            <v>0</v>
          </cell>
        </row>
        <row r="4633">
          <cell r="A4633">
            <v>1999</v>
          </cell>
          <cell r="B4633">
            <v>3</v>
          </cell>
          <cell r="C4633" t="str">
            <v>Independent Energy</v>
          </cell>
          <cell r="D4633" t="str">
            <v>nPower</v>
          </cell>
          <cell r="E4633">
            <v>2</v>
          </cell>
          <cell r="F4633" t="str">
            <v>Direct Debit</v>
          </cell>
          <cell r="G4633" t="str">
            <v>London</v>
          </cell>
          <cell r="H4633">
            <v>446</v>
          </cell>
        </row>
        <row r="4634">
          <cell r="A4634">
            <v>1999</v>
          </cell>
          <cell r="B4634">
            <v>3</v>
          </cell>
          <cell r="C4634" t="str">
            <v>Independent Energy</v>
          </cell>
          <cell r="D4634" t="str">
            <v>nPower</v>
          </cell>
          <cell r="E4634">
            <v>2</v>
          </cell>
          <cell r="F4634" t="str">
            <v>Prepayment</v>
          </cell>
          <cell r="G4634" t="str">
            <v>London</v>
          </cell>
          <cell r="H4634">
            <v>0</v>
          </cell>
        </row>
        <row r="4635">
          <cell r="A4635">
            <v>1999</v>
          </cell>
          <cell r="B4635">
            <v>3</v>
          </cell>
          <cell r="C4635" t="str">
            <v>Independent Energy</v>
          </cell>
          <cell r="D4635" t="str">
            <v>nPower</v>
          </cell>
          <cell r="E4635">
            <v>2</v>
          </cell>
          <cell r="F4635" t="str">
            <v>All</v>
          </cell>
          <cell r="G4635" t="str">
            <v>Midlands</v>
          </cell>
          <cell r="H4635">
            <v>6362</v>
          </cell>
        </row>
        <row r="4636">
          <cell r="A4636">
            <v>1999</v>
          </cell>
          <cell r="B4636">
            <v>3</v>
          </cell>
          <cell r="C4636" t="str">
            <v>Independent Energy</v>
          </cell>
          <cell r="D4636" t="str">
            <v>nPower</v>
          </cell>
          <cell r="E4636">
            <v>2</v>
          </cell>
          <cell r="F4636" t="str">
            <v>Credit</v>
          </cell>
          <cell r="G4636" t="str">
            <v>Midlands</v>
          </cell>
          <cell r="H4636">
            <v>4602</v>
          </cell>
        </row>
        <row r="4637">
          <cell r="A4637">
            <v>1999</v>
          </cell>
          <cell r="B4637">
            <v>3</v>
          </cell>
          <cell r="C4637" t="str">
            <v>Independent Energy</v>
          </cell>
          <cell r="D4637" t="str">
            <v>nPower</v>
          </cell>
          <cell r="E4637">
            <v>2</v>
          </cell>
          <cell r="F4637" t="str">
            <v>Credit</v>
          </cell>
          <cell r="G4637" t="str">
            <v>Midlands</v>
          </cell>
          <cell r="H4637">
            <v>0</v>
          </cell>
        </row>
        <row r="4638">
          <cell r="A4638">
            <v>1999</v>
          </cell>
          <cell r="B4638">
            <v>3</v>
          </cell>
          <cell r="C4638" t="str">
            <v>Independent Energy</v>
          </cell>
          <cell r="D4638" t="str">
            <v>nPower</v>
          </cell>
          <cell r="E4638">
            <v>2</v>
          </cell>
          <cell r="F4638" t="str">
            <v>Direct Debit</v>
          </cell>
          <cell r="G4638" t="str">
            <v>Midlands</v>
          </cell>
          <cell r="H4638">
            <v>1754</v>
          </cell>
        </row>
        <row r="4639">
          <cell r="A4639">
            <v>1999</v>
          </cell>
          <cell r="B4639">
            <v>3</v>
          </cell>
          <cell r="C4639" t="str">
            <v>Independent Energy</v>
          </cell>
          <cell r="D4639" t="str">
            <v>nPower</v>
          </cell>
          <cell r="E4639">
            <v>2</v>
          </cell>
          <cell r="F4639" t="str">
            <v>Prepayment</v>
          </cell>
          <cell r="G4639" t="str">
            <v>Midlands</v>
          </cell>
          <cell r="H4639">
            <v>6</v>
          </cell>
        </row>
        <row r="4640">
          <cell r="A4640">
            <v>1999</v>
          </cell>
          <cell r="B4640">
            <v>3</v>
          </cell>
          <cell r="C4640" t="str">
            <v>Independent Energy</v>
          </cell>
          <cell r="D4640" t="str">
            <v>nPower</v>
          </cell>
          <cell r="E4640">
            <v>2</v>
          </cell>
          <cell r="F4640" t="str">
            <v>All</v>
          </cell>
          <cell r="G4640" t="str">
            <v>North East</v>
          </cell>
          <cell r="H4640">
            <v>3616</v>
          </cell>
        </row>
        <row r="4641">
          <cell r="A4641">
            <v>1999</v>
          </cell>
          <cell r="B4641">
            <v>3</v>
          </cell>
          <cell r="C4641" t="str">
            <v>Independent Energy</v>
          </cell>
          <cell r="D4641" t="str">
            <v>nPower</v>
          </cell>
          <cell r="E4641">
            <v>2</v>
          </cell>
          <cell r="F4641" t="str">
            <v>Credit</v>
          </cell>
          <cell r="G4641" t="str">
            <v>North East</v>
          </cell>
          <cell r="H4641">
            <v>2244</v>
          </cell>
        </row>
        <row r="4642">
          <cell r="A4642">
            <v>1999</v>
          </cell>
          <cell r="B4642">
            <v>3</v>
          </cell>
          <cell r="C4642" t="str">
            <v>Independent Energy</v>
          </cell>
          <cell r="D4642" t="str">
            <v>nPower</v>
          </cell>
          <cell r="E4642">
            <v>2</v>
          </cell>
          <cell r="F4642" t="str">
            <v>Credit</v>
          </cell>
          <cell r="G4642" t="str">
            <v>North East</v>
          </cell>
          <cell r="H4642">
            <v>0</v>
          </cell>
        </row>
        <row r="4643">
          <cell r="A4643">
            <v>1999</v>
          </cell>
          <cell r="B4643">
            <v>3</v>
          </cell>
          <cell r="C4643" t="str">
            <v>Independent Energy</v>
          </cell>
          <cell r="D4643" t="str">
            <v>nPower</v>
          </cell>
          <cell r="E4643">
            <v>2</v>
          </cell>
          <cell r="F4643" t="str">
            <v>Direct Debit</v>
          </cell>
          <cell r="G4643" t="str">
            <v>North East</v>
          </cell>
          <cell r="H4643">
            <v>1366</v>
          </cell>
        </row>
        <row r="4644">
          <cell r="A4644">
            <v>1999</v>
          </cell>
          <cell r="B4644">
            <v>3</v>
          </cell>
          <cell r="C4644" t="str">
            <v>Independent Energy</v>
          </cell>
          <cell r="D4644" t="str">
            <v>nPower</v>
          </cell>
          <cell r="E4644">
            <v>2</v>
          </cell>
          <cell r="F4644" t="str">
            <v>Prepayment</v>
          </cell>
          <cell r="G4644" t="str">
            <v>North East</v>
          </cell>
          <cell r="H4644">
            <v>6</v>
          </cell>
        </row>
        <row r="4645">
          <cell r="A4645">
            <v>1999</v>
          </cell>
          <cell r="B4645">
            <v>3</v>
          </cell>
          <cell r="C4645" t="str">
            <v>Independent Energy</v>
          </cell>
          <cell r="D4645" t="str">
            <v>nPower</v>
          </cell>
          <cell r="E4645">
            <v>2</v>
          </cell>
          <cell r="F4645" t="str">
            <v>All</v>
          </cell>
          <cell r="G4645" t="str">
            <v>North Scotland</v>
          </cell>
          <cell r="H4645">
            <v>402</v>
          </cell>
        </row>
        <row r="4646">
          <cell r="A4646">
            <v>1999</v>
          </cell>
          <cell r="B4646">
            <v>3</v>
          </cell>
          <cell r="C4646" t="str">
            <v>Independent Energy</v>
          </cell>
          <cell r="D4646" t="str">
            <v>nPower</v>
          </cell>
          <cell r="E4646">
            <v>2</v>
          </cell>
          <cell r="F4646" t="str">
            <v>Credit</v>
          </cell>
          <cell r="G4646" t="str">
            <v>North Scotland</v>
          </cell>
          <cell r="H4646">
            <v>234</v>
          </cell>
        </row>
        <row r="4647">
          <cell r="A4647">
            <v>1999</v>
          </cell>
          <cell r="B4647">
            <v>3</v>
          </cell>
          <cell r="C4647" t="str">
            <v>Independent Energy</v>
          </cell>
          <cell r="D4647" t="str">
            <v>nPower</v>
          </cell>
          <cell r="E4647">
            <v>2</v>
          </cell>
          <cell r="F4647" t="str">
            <v>Credit</v>
          </cell>
          <cell r="G4647" t="str">
            <v>North Scotland</v>
          </cell>
          <cell r="H4647">
            <v>0</v>
          </cell>
        </row>
        <row r="4648">
          <cell r="A4648">
            <v>1999</v>
          </cell>
          <cell r="B4648">
            <v>3</v>
          </cell>
          <cell r="C4648" t="str">
            <v>Independent Energy</v>
          </cell>
          <cell r="D4648" t="str">
            <v>nPower</v>
          </cell>
          <cell r="E4648">
            <v>2</v>
          </cell>
          <cell r="F4648" t="str">
            <v>Direct Debit</v>
          </cell>
          <cell r="G4648" t="str">
            <v>North Scotland</v>
          </cell>
          <cell r="H4648">
            <v>168</v>
          </cell>
        </row>
        <row r="4649">
          <cell r="A4649">
            <v>1999</v>
          </cell>
          <cell r="B4649">
            <v>3</v>
          </cell>
          <cell r="C4649" t="str">
            <v>Independent Energy</v>
          </cell>
          <cell r="D4649" t="str">
            <v>nPower</v>
          </cell>
          <cell r="E4649">
            <v>2</v>
          </cell>
          <cell r="F4649" t="str">
            <v>Prepayment</v>
          </cell>
          <cell r="G4649" t="str">
            <v>North Scotland</v>
          </cell>
          <cell r="H4649">
            <v>0</v>
          </cell>
        </row>
        <row r="4650">
          <cell r="A4650">
            <v>1999</v>
          </cell>
          <cell r="B4650">
            <v>3</v>
          </cell>
          <cell r="C4650" t="str">
            <v>Independent Energy</v>
          </cell>
          <cell r="D4650" t="str">
            <v>nPower</v>
          </cell>
          <cell r="E4650">
            <v>2</v>
          </cell>
          <cell r="F4650" t="str">
            <v>All</v>
          </cell>
          <cell r="G4650" t="str">
            <v>North Wales &amp; Merseyside</v>
          </cell>
          <cell r="H4650">
            <v>1244</v>
          </cell>
        </row>
        <row r="4651">
          <cell r="A4651">
            <v>1999</v>
          </cell>
          <cell r="B4651">
            <v>3</v>
          </cell>
          <cell r="C4651" t="str">
            <v>Independent Energy</v>
          </cell>
          <cell r="D4651" t="str">
            <v>nPower</v>
          </cell>
          <cell r="E4651">
            <v>2</v>
          </cell>
          <cell r="F4651" t="str">
            <v>Credit</v>
          </cell>
          <cell r="G4651" t="str">
            <v>North Wales &amp; Merseyside</v>
          </cell>
          <cell r="H4651">
            <v>700</v>
          </cell>
        </row>
        <row r="4652">
          <cell r="A4652">
            <v>1999</v>
          </cell>
          <cell r="B4652">
            <v>3</v>
          </cell>
          <cell r="C4652" t="str">
            <v>Independent Energy</v>
          </cell>
          <cell r="D4652" t="str">
            <v>nPower</v>
          </cell>
          <cell r="E4652">
            <v>2</v>
          </cell>
          <cell r="F4652" t="str">
            <v>Credit</v>
          </cell>
          <cell r="G4652" t="str">
            <v>North Wales &amp; Merseyside</v>
          </cell>
          <cell r="H4652">
            <v>0</v>
          </cell>
        </row>
        <row r="4653">
          <cell r="A4653">
            <v>1999</v>
          </cell>
          <cell r="B4653">
            <v>3</v>
          </cell>
          <cell r="C4653" t="str">
            <v>Independent Energy</v>
          </cell>
          <cell r="D4653" t="str">
            <v>nPower</v>
          </cell>
          <cell r="E4653">
            <v>2</v>
          </cell>
          <cell r="F4653" t="str">
            <v>Direct Debit</v>
          </cell>
          <cell r="G4653" t="str">
            <v>North Wales &amp; Merseyside</v>
          </cell>
          <cell r="H4653">
            <v>543</v>
          </cell>
        </row>
        <row r="4654">
          <cell r="A4654">
            <v>1999</v>
          </cell>
          <cell r="B4654">
            <v>3</v>
          </cell>
          <cell r="C4654" t="str">
            <v>Independent Energy</v>
          </cell>
          <cell r="D4654" t="str">
            <v>nPower</v>
          </cell>
          <cell r="E4654">
            <v>2</v>
          </cell>
          <cell r="F4654" t="str">
            <v>Prepayment</v>
          </cell>
          <cell r="G4654" t="str">
            <v>North Wales &amp; Merseyside</v>
          </cell>
          <cell r="H4654">
            <v>1</v>
          </cell>
        </row>
        <row r="4655">
          <cell r="A4655">
            <v>1999</v>
          </cell>
          <cell r="B4655">
            <v>3</v>
          </cell>
          <cell r="C4655" t="str">
            <v>Independent Energy</v>
          </cell>
          <cell r="D4655" t="str">
            <v>nPower</v>
          </cell>
          <cell r="E4655">
            <v>2</v>
          </cell>
          <cell r="F4655" t="str">
            <v>All</v>
          </cell>
          <cell r="G4655" t="str">
            <v>North West</v>
          </cell>
          <cell r="H4655">
            <v>1432</v>
          </cell>
        </row>
        <row r="4656">
          <cell r="A4656">
            <v>1999</v>
          </cell>
          <cell r="B4656">
            <v>3</v>
          </cell>
          <cell r="C4656" t="str">
            <v>Independent Energy</v>
          </cell>
          <cell r="D4656" t="str">
            <v>nPower</v>
          </cell>
          <cell r="E4656">
            <v>2</v>
          </cell>
          <cell r="F4656" t="str">
            <v>Credit</v>
          </cell>
          <cell r="G4656" t="str">
            <v>North West</v>
          </cell>
          <cell r="H4656">
            <v>1023</v>
          </cell>
        </row>
        <row r="4657">
          <cell r="A4657">
            <v>1999</v>
          </cell>
          <cell r="B4657">
            <v>3</v>
          </cell>
          <cell r="C4657" t="str">
            <v>Independent Energy</v>
          </cell>
          <cell r="D4657" t="str">
            <v>nPower</v>
          </cell>
          <cell r="E4657">
            <v>2</v>
          </cell>
          <cell r="F4657" t="str">
            <v>Credit</v>
          </cell>
          <cell r="G4657" t="str">
            <v>North West</v>
          </cell>
          <cell r="H4657">
            <v>0</v>
          </cell>
        </row>
        <row r="4658">
          <cell r="A4658">
            <v>1999</v>
          </cell>
          <cell r="B4658">
            <v>3</v>
          </cell>
          <cell r="C4658" t="str">
            <v>Independent Energy</v>
          </cell>
          <cell r="D4658" t="str">
            <v>nPower</v>
          </cell>
          <cell r="E4658">
            <v>2</v>
          </cell>
          <cell r="F4658" t="str">
            <v>Direct Debit</v>
          </cell>
          <cell r="G4658" t="str">
            <v>North West</v>
          </cell>
          <cell r="H4658">
            <v>409</v>
          </cell>
        </row>
        <row r="4659">
          <cell r="A4659">
            <v>1999</v>
          </cell>
          <cell r="B4659">
            <v>3</v>
          </cell>
          <cell r="C4659" t="str">
            <v>Independent Energy</v>
          </cell>
          <cell r="D4659" t="str">
            <v>nPower</v>
          </cell>
          <cell r="E4659">
            <v>2</v>
          </cell>
          <cell r="F4659" t="str">
            <v>Prepayment</v>
          </cell>
          <cell r="G4659" t="str">
            <v>North West</v>
          </cell>
          <cell r="H4659">
            <v>0</v>
          </cell>
        </row>
        <row r="4660">
          <cell r="A4660">
            <v>1999</v>
          </cell>
          <cell r="B4660">
            <v>3</v>
          </cell>
          <cell r="C4660" t="str">
            <v>Independent Energy</v>
          </cell>
          <cell r="D4660" t="str">
            <v>nPower</v>
          </cell>
          <cell r="E4660">
            <v>2</v>
          </cell>
          <cell r="F4660" t="str">
            <v>All</v>
          </cell>
          <cell r="G4660" t="str">
            <v>South East</v>
          </cell>
          <cell r="H4660">
            <v>2208</v>
          </cell>
        </row>
        <row r="4661">
          <cell r="A4661">
            <v>1999</v>
          </cell>
          <cell r="B4661">
            <v>3</v>
          </cell>
          <cell r="C4661" t="str">
            <v>Independent Energy</v>
          </cell>
          <cell r="D4661" t="str">
            <v>nPower</v>
          </cell>
          <cell r="E4661">
            <v>2</v>
          </cell>
          <cell r="F4661" t="str">
            <v>Credit</v>
          </cell>
          <cell r="G4661" t="str">
            <v>South East</v>
          </cell>
          <cell r="H4661">
            <v>1028</v>
          </cell>
        </row>
        <row r="4662">
          <cell r="A4662">
            <v>1999</v>
          </cell>
          <cell r="B4662">
            <v>3</v>
          </cell>
          <cell r="C4662" t="str">
            <v>Independent Energy</v>
          </cell>
          <cell r="D4662" t="str">
            <v>nPower</v>
          </cell>
          <cell r="E4662">
            <v>2</v>
          </cell>
          <cell r="F4662" t="str">
            <v>Credit</v>
          </cell>
          <cell r="G4662" t="str">
            <v>South East</v>
          </cell>
          <cell r="H4662">
            <v>0</v>
          </cell>
        </row>
        <row r="4663">
          <cell r="A4663">
            <v>1999</v>
          </cell>
          <cell r="B4663">
            <v>3</v>
          </cell>
          <cell r="C4663" t="str">
            <v>Independent Energy</v>
          </cell>
          <cell r="D4663" t="str">
            <v>nPower</v>
          </cell>
          <cell r="E4663">
            <v>2</v>
          </cell>
          <cell r="F4663" t="str">
            <v>Direct Debit</v>
          </cell>
          <cell r="G4663" t="str">
            <v>South East</v>
          </cell>
          <cell r="H4663">
            <v>1179</v>
          </cell>
        </row>
        <row r="4664">
          <cell r="A4664">
            <v>1999</v>
          </cell>
          <cell r="B4664">
            <v>3</v>
          </cell>
          <cell r="C4664" t="str">
            <v>Independent Energy</v>
          </cell>
          <cell r="D4664" t="str">
            <v>nPower</v>
          </cell>
          <cell r="E4664">
            <v>2</v>
          </cell>
          <cell r="F4664" t="str">
            <v>Prepayment</v>
          </cell>
          <cell r="G4664" t="str">
            <v>South East</v>
          </cell>
          <cell r="H4664">
            <v>1</v>
          </cell>
        </row>
        <row r="4665">
          <cell r="A4665">
            <v>1999</v>
          </cell>
          <cell r="B4665">
            <v>3</v>
          </cell>
          <cell r="C4665" t="str">
            <v>Independent Energy</v>
          </cell>
          <cell r="D4665" t="str">
            <v>nPower</v>
          </cell>
          <cell r="E4665">
            <v>2</v>
          </cell>
          <cell r="F4665" t="str">
            <v>All</v>
          </cell>
          <cell r="G4665" t="str">
            <v>South Scotland</v>
          </cell>
          <cell r="H4665">
            <v>1123</v>
          </cell>
        </row>
        <row r="4666">
          <cell r="A4666">
            <v>1999</v>
          </cell>
          <cell r="B4666">
            <v>3</v>
          </cell>
          <cell r="C4666" t="str">
            <v>Independent Energy</v>
          </cell>
          <cell r="D4666" t="str">
            <v>nPower</v>
          </cell>
          <cell r="E4666">
            <v>2</v>
          </cell>
          <cell r="F4666" t="str">
            <v>Credit</v>
          </cell>
          <cell r="G4666" t="str">
            <v>South Scotland</v>
          </cell>
          <cell r="H4666">
            <v>779</v>
          </cell>
        </row>
        <row r="4667">
          <cell r="A4667">
            <v>1999</v>
          </cell>
          <cell r="B4667">
            <v>3</v>
          </cell>
          <cell r="C4667" t="str">
            <v>Independent Energy</v>
          </cell>
          <cell r="D4667" t="str">
            <v>nPower</v>
          </cell>
          <cell r="E4667">
            <v>2</v>
          </cell>
          <cell r="F4667" t="str">
            <v>Credit</v>
          </cell>
          <cell r="G4667" t="str">
            <v>South Scotland</v>
          </cell>
          <cell r="H4667">
            <v>0</v>
          </cell>
        </row>
        <row r="4668">
          <cell r="A4668">
            <v>1999</v>
          </cell>
          <cell r="B4668">
            <v>3</v>
          </cell>
          <cell r="C4668" t="str">
            <v>Independent Energy</v>
          </cell>
          <cell r="D4668" t="str">
            <v>nPower</v>
          </cell>
          <cell r="E4668">
            <v>2</v>
          </cell>
          <cell r="F4668" t="str">
            <v>Direct Debit</v>
          </cell>
          <cell r="G4668" t="str">
            <v>South Scotland</v>
          </cell>
          <cell r="H4668">
            <v>344</v>
          </cell>
        </row>
        <row r="4669">
          <cell r="A4669">
            <v>1999</v>
          </cell>
          <cell r="B4669">
            <v>3</v>
          </cell>
          <cell r="C4669" t="str">
            <v>Independent Energy</v>
          </cell>
          <cell r="D4669" t="str">
            <v>nPower</v>
          </cell>
          <cell r="E4669">
            <v>2</v>
          </cell>
          <cell r="F4669" t="str">
            <v>Prepayment</v>
          </cell>
          <cell r="G4669" t="str">
            <v>South Scotland</v>
          </cell>
          <cell r="H4669">
            <v>0</v>
          </cell>
        </row>
        <row r="4670">
          <cell r="A4670">
            <v>1999</v>
          </cell>
          <cell r="B4670">
            <v>3</v>
          </cell>
          <cell r="C4670" t="str">
            <v>Independent Energy</v>
          </cell>
          <cell r="D4670" t="str">
            <v>nPower</v>
          </cell>
          <cell r="E4670">
            <v>2</v>
          </cell>
          <cell r="F4670" t="str">
            <v>All</v>
          </cell>
          <cell r="G4670" t="str">
            <v>South Wales</v>
          </cell>
          <cell r="H4670">
            <v>966</v>
          </cell>
        </row>
        <row r="4671">
          <cell r="A4671">
            <v>1999</v>
          </cell>
          <cell r="B4671">
            <v>3</v>
          </cell>
          <cell r="C4671" t="str">
            <v>Independent Energy</v>
          </cell>
          <cell r="D4671" t="str">
            <v>nPower</v>
          </cell>
          <cell r="E4671">
            <v>2</v>
          </cell>
          <cell r="F4671" t="str">
            <v>Credit</v>
          </cell>
          <cell r="G4671" t="str">
            <v>South Wales</v>
          </cell>
          <cell r="H4671">
            <v>692</v>
          </cell>
        </row>
        <row r="4672">
          <cell r="A4672">
            <v>1999</v>
          </cell>
          <cell r="B4672">
            <v>3</v>
          </cell>
          <cell r="C4672" t="str">
            <v>Independent Energy</v>
          </cell>
          <cell r="D4672" t="str">
            <v>nPower</v>
          </cell>
          <cell r="E4672">
            <v>2</v>
          </cell>
          <cell r="F4672" t="str">
            <v>Credit</v>
          </cell>
          <cell r="G4672" t="str">
            <v>South Wales</v>
          </cell>
          <cell r="H4672">
            <v>0</v>
          </cell>
        </row>
        <row r="4673">
          <cell r="A4673">
            <v>1999</v>
          </cell>
          <cell r="B4673">
            <v>3</v>
          </cell>
          <cell r="C4673" t="str">
            <v>Independent Energy</v>
          </cell>
          <cell r="D4673" t="str">
            <v>nPower</v>
          </cell>
          <cell r="E4673">
            <v>2</v>
          </cell>
          <cell r="F4673" t="str">
            <v>Direct Debit</v>
          </cell>
          <cell r="G4673" t="str">
            <v>South Wales</v>
          </cell>
          <cell r="H4673">
            <v>274</v>
          </cell>
        </row>
        <row r="4674">
          <cell r="A4674">
            <v>1999</v>
          </cell>
          <cell r="B4674">
            <v>3</v>
          </cell>
          <cell r="C4674" t="str">
            <v>Independent Energy</v>
          </cell>
          <cell r="D4674" t="str">
            <v>nPower</v>
          </cell>
          <cell r="E4674">
            <v>2</v>
          </cell>
          <cell r="F4674" t="str">
            <v>Prepayment</v>
          </cell>
          <cell r="G4674" t="str">
            <v>South Wales</v>
          </cell>
          <cell r="H4674">
            <v>0</v>
          </cell>
        </row>
        <row r="4675">
          <cell r="A4675">
            <v>1999</v>
          </cell>
          <cell r="B4675">
            <v>3</v>
          </cell>
          <cell r="C4675" t="str">
            <v>Independent Energy</v>
          </cell>
          <cell r="D4675" t="str">
            <v>nPower</v>
          </cell>
          <cell r="E4675">
            <v>2</v>
          </cell>
          <cell r="F4675" t="str">
            <v>All</v>
          </cell>
          <cell r="G4675" t="str">
            <v>South West</v>
          </cell>
          <cell r="H4675">
            <v>1791</v>
          </cell>
        </row>
        <row r="4676">
          <cell r="A4676">
            <v>1999</v>
          </cell>
          <cell r="B4676">
            <v>3</v>
          </cell>
          <cell r="C4676" t="str">
            <v>Independent Energy</v>
          </cell>
          <cell r="D4676" t="str">
            <v>nPower</v>
          </cell>
          <cell r="E4676">
            <v>2</v>
          </cell>
          <cell r="F4676" t="str">
            <v>Credit</v>
          </cell>
          <cell r="G4676" t="str">
            <v>South West</v>
          </cell>
          <cell r="H4676">
            <v>744</v>
          </cell>
        </row>
        <row r="4677">
          <cell r="A4677">
            <v>1999</v>
          </cell>
          <cell r="B4677">
            <v>3</v>
          </cell>
          <cell r="C4677" t="str">
            <v>Independent Energy</v>
          </cell>
          <cell r="D4677" t="str">
            <v>nPower</v>
          </cell>
          <cell r="E4677">
            <v>2</v>
          </cell>
          <cell r="F4677" t="str">
            <v>Credit</v>
          </cell>
          <cell r="G4677" t="str">
            <v>South West</v>
          </cell>
          <cell r="H4677">
            <v>0</v>
          </cell>
        </row>
        <row r="4678">
          <cell r="A4678">
            <v>1999</v>
          </cell>
          <cell r="B4678">
            <v>3</v>
          </cell>
          <cell r="C4678" t="str">
            <v>Independent Energy</v>
          </cell>
          <cell r="D4678" t="str">
            <v>nPower</v>
          </cell>
          <cell r="E4678">
            <v>2</v>
          </cell>
          <cell r="F4678" t="str">
            <v>Direct Debit</v>
          </cell>
          <cell r="G4678" t="str">
            <v>South West</v>
          </cell>
          <cell r="H4678">
            <v>1046</v>
          </cell>
        </row>
        <row r="4679">
          <cell r="A4679">
            <v>1999</v>
          </cell>
          <cell r="B4679">
            <v>3</v>
          </cell>
          <cell r="C4679" t="str">
            <v>Independent Energy</v>
          </cell>
          <cell r="D4679" t="str">
            <v>nPower</v>
          </cell>
          <cell r="E4679">
            <v>2</v>
          </cell>
          <cell r="F4679" t="str">
            <v>Prepayment</v>
          </cell>
          <cell r="G4679" t="str">
            <v>South West</v>
          </cell>
          <cell r="H4679">
            <v>1</v>
          </cell>
        </row>
        <row r="4680">
          <cell r="A4680">
            <v>1999</v>
          </cell>
          <cell r="B4680">
            <v>3</v>
          </cell>
          <cell r="C4680" t="str">
            <v>Independent Energy</v>
          </cell>
          <cell r="D4680" t="str">
            <v>nPower</v>
          </cell>
          <cell r="E4680">
            <v>2</v>
          </cell>
          <cell r="F4680" t="str">
            <v>All</v>
          </cell>
          <cell r="G4680" t="str">
            <v>Southern</v>
          </cell>
          <cell r="H4680">
            <v>9238</v>
          </cell>
        </row>
        <row r="4681">
          <cell r="A4681">
            <v>1999</v>
          </cell>
          <cell r="B4681">
            <v>3</v>
          </cell>
          <cell r="C4681" t="str">
            <v>Independent Energy</v>
          </cell>
          <cell r="D4681" t="str">
            <v>nPower</v>
          </cell>
          <cell r="E4681">
            <v>2</v>
          </cell>
          <cell r="F4681" t="str">
            <v>Credit</v>
          </cell>
          <cell r="G4681" t="str">
            <v>Southern</v>
          </cell>
          <cell r="H4681">
            <v>5265</v>
          </cell>
        </row>
        <row r="4682">
          <cell r="A4682">
            <v>1999</v>
          </cell>
          <cell r="B4682">
            <v>3</v>
          </cell>
          <cell r="C4682" t="str">
            <v>Independent Energy</v>
          </cell>
          <cell r="D4682" t="str">
            <v>nPower</v>
          </cell>
          <cell r="E4682">
            <v>2</v>
          </cell>
          <cell r="F4682" t="str">
            <v>Credit</v>
          </cell>
          <cell r="G4682" t="str">
            <v>Southern</v>
          </cell>
          <cell r="H4682">
            <v>0</v>
          </cell>
        </row>
        <row r="4683">
          <cell r="A4683">
            <v>1999</v>
          </cell>
          <cell r="B4683">
            <v>3</v>
          </cell>
          <cell r="C4683" t="str">
            <v>Independent Energy</v>
          </cell>
          <cell r="D4683" t="str">
            <v>nPower</v>
          </cell>
          <cell r="E4683">
            <v>2</v>
          </cell>
          <cell r="F4683" t="str">
            <v>Direct Debit</v>
          </cell>
          <cell r="G4683" t="str">
            <v>Southern</v>
          </cell>
          <cell r="H4683">
            <v>3971</v>
          </cell>
        </row>
        <row r="4684">
          <cell r="A4684">
            <v>1999</v>
          </cell>
          <cell r="B4684">
            <v>3</v>
          </cell>
          <cell r="C4684" t="str">
            <v>Independent Energy</v>
          </cell>
          <cell r="D4684" t="str">
            <v>nPower</v>
          </cell>
          <cell r="E4684">
            <v>2</v>
          </cell>
          <cell r="F4684" t="str">
            <v>Prepayment</v>
          </cell>
          <cell r="G4684" t="str">
            <v>Southern</v>
          </cell>
          <cell r="H4684">
            <v>2</v>
          </cell>
        </row>
        <row r="4685">
          <cell r="A4685">
            <v>1999</v>
          </cell>
          <cell r="B4685">
            <v>3</v>
          </cell>
          <cell r="C4685" t="str">
            <v>Independent Energy</v>
          </cell>
          <cell r="D4685" t="str">
            <v>nPower</v>
          </cell>
          <cell r="E4685">
            <v>2</v>
          </cell>
          <cell r="F4685" t="str">
            <v>All</v>
          </cell>
          <cell r="G4685" t="str">
            <v>Yorkshire</v>
          </cell>
          <cell r="H4685">
            <v>8944</v>
          </cell>
        </row>
        <row r="4686">
          <cell r="A4686">
            <v>1999</v>
          </cell>
          <cell r="B4686">
            <v>3</v>
          </cell>
          <cell r="C4686" t="str">
            <v>Independent Energy</v>
          </cell>
          <cell r="D4686" t="str">
            <v>nPower</v>
          </cell>
          <cell r="E4686">
            <v>2</v>
          </cell>
          <cell r="F4686" t="str">
            <v>Credit</v>
          </cell>
          <cell r="G4686" t="str">
            <v>Yorkshire</v>
          </cell>
          <cell r="H4686">
            <v>5962</v>
          </cell>
        </row>
        <row r="4687">
          <cell r="A4687">
            <v>1999</v>
          </cell>
          <cell r="B4687">
            <v>3</v>
          </cell>
          <cell r="C4687" t="str">
            <v>Independent Energy</v>
          </cell>
          <cell r="D4687" t="str">
            <v>nPower</v>
          </cell>
          <cell r="E4687">
            <v>2</v>
          </cell>
          <cell r="F4687" t="str">
            <v>Credit</v>
          </cell>
          <cell r="G4687" t="str">
            <v>Yorkshire</v>
          </cell>
          <cell r="H4687">
            <v>0</v>
          </cell>
        </row>
        <row r="4688">
          <cell r="A4688">
            <v>1999</v>
          </cell>
          <cell r="B4688">
            <v>3</v>
          </cell>
          <cell r="C4688" t="str">
            <v>Independent Energy</v>
          </cell>
          <cell r="D4688" t="str">
            <v>nPower</v>
          </cell>
          <cell r="E4688">
            <v>2</v>
          </cell>
          <cell r="F4688" t="str">
            <v>Direct Debit</v>
          </cell>
          <cell r="G4688" t="str">
            <v>Yorkshire</v>
          </cell>
          <cell r="H4688">
            <v>2978</v>
          </cell>
        </row>
        <row r="4689">
          <cell r="A4689">
            <v>1999</v>
          </cell>
          <cell r="B4689">
            <v>3</v>
          </cell>
          <cell r="C4689" t="str">
            <v>Independent Energy</v>
          </cell>
          <cell r="D4689" t="str">
            <v>nPower</v>
          </cell>
          <cell r="E4689">
            <v>2</v>
          </cell>
          <cell r="F4689" t="str">
            <v>Prepayment</v>
          </cell>
          <cell r="G4689" t="str">
            <v>Yorkshire</v>
          </cell>
          <cell r="H4689">
            <v>4</v>
          </cell>
        </row>
        <row r="4690">
          <cell r="A4690">
            <v>1999</v>
          </cell>
          <cell r="B4690">
            <v>3</v>
          </cell>
          <cell r="C4690" t="str">
            <v>London Electricity plc</v>
          </cell>
          <cell r="D4690" t="str">
            <v>EDF</v>
          </cell>
          <cell r="E4690">
            <v>2</v>
          </cell>
          <cell r="F4690" t="str">
            <v>All</v>
          </cell>
          <cell r="G4690" t="str">
            <v>East Anglia</v>
          </cell>
          <cell r="H4690">
            <v>5482</v>
          </cell>
        </row>
        <row r="4691">
          <cell r="A4691">
            <v>1999</v>
          </cell>
          <cell r="B4691">
            <v>3</v>
          </cell>
          <cell r="C4691" t="str">
            <v>London Electricity plc</v>
          </cell>
          <cell r="D4691" t="str">
            <v>EDF</v>
          </cell>
          <cell r="E4691">
            <v>2</v>
          </cell>
          <cell r="F4691" t="str">
            <v>Credit</v>
          </cell>
          <cell r="G4691" t="str">
            <v>East Anglia</v>
          </cell>
          <cell r="H4691">
            <v>4186</v>
          </cell>
        </row>
        <row r="4692">
          <cell r="A4692">
            <v>1999</v>
          </cell>
          <cell r="B4692">
            <v>3</v>
          </cell>
          <cell r="C4692" t="str">
            <v>London Electricity plc</v>
          </cell>
          <cell r="D4692" t="str">
            <v>EDF</v>
          </cell>
          <cell r="E4692">
            <v>2</v>
          </cell>
          <cell r="F4692" t="str">
            <v>Credit</v>
          </cell>
          <cell r="G4692" t="str">
            <v>East Anglia</v>
          </cell>
          <cell r="H4692">
            <v>0</v>
          </cell>
        </row>
        <row r="4693">
          <cell r="A4693">
            <v>1999</v>
          </cell>
          <cell r="B4693">
            <v>3</v>
          </cell>
          <cell r="C4693" t="str">
            <v>London Electricity plc</v>
          </cell>
          <cell r="D4693" t="str">
            <v>EDF</v>
          </cell>
          <cell r="E4693">
            <v>2</v>
          </cell>
          <cell r="F4693" t="str">
            <v>Direct Debit</v>
          </cell>
          <cell r="G4693" t="str">
            <v>East Anglia</v>
          </cell>
          <cell r="H4693">
            <v>1296</v>
          </cell>
        </row>
        <row r="4694">
          <cell r="A4694">
            <v>1999</v>
          </cell>
          <cell r="B4694">
            <v>3</v>
          </cell>
          <cell r="C4694" t="str">
            <v>London Electricity plc</v>
          </cell>
          <cell r="D4694" t="str">
            <v>EDF</v>
          </cell>
          <cell r="E4694">
            <v>2</v>
          </cell>
          <cell r="F4694" t="str">
            <v>Prepayment</v>
          </cell>
          <cell r="G4694" t="str">
            <v>East Anglia</v>
          </cell>
          <cell r="H4694">
            <v>0</v>
          </cell>
        </row>
        <row r="4695">
          <cell r="A4695">
            <v>1999</v>
          </cell>
          <cell r="B4695">
            <v>3</v>
          </cell>
          <cell r="C4695" t="str">
            <v>London Electricity plc</v>
          </cell>
          <cell r="D4695" t="str">
            <v>EDF</v>
          </cell>
          <cell r="E4695">
            <v>2</v>
          </cell>
          <cell r="F4695" t="str">
            <v>All</v>
          </cell>
          <cell r="G4695" t="str">
            <v>East Midlands</v>
          </cell>
          <cell r="H4695">
            <v>52</v>
          </cell>
        </row>
        <row r="4696">
          <cell r="A4696">
            <v>1999</v>
          </cell>
          <cell r="B4696">
            <v>3</v>
          </cell>
          <cell r="C4696" t="str">
            <v>London Electricity plc</v>
          </cell>
          <cell r="D4696" t="str">
            <v>EDF</v>
          </cell>
          <cell r="E4696">
            <v>2</v>
          </cell>
          <cell r="F4696" t="str">
            <v>Credit</v>
          </cell>
          <cell r="G4696" t="str">
            <v>East Midlands</v>
          </cell>
          <cell r="H4696">
            <v>42</v>
          </cell>
        </row>
        <row r="4697">
          <cell r="A4697">
            <v>1999</v>
          </cell>
          <cell r="B4697">
            <v>3</v>
          </cell>
          <cell r="C4697" t="str">
            <v>London Electricity plc</v>
          </cell>
          <cell r="D4697" t="str">
            <v>EDF</v>
          </cell>
          <cell r="E4697">
            <v>2</v>
          </cell>
          <cell r="F4697" t="str">
            <v>Credit</v>
          </cell>
          <cell r="G4697" t="str">
            <v>East Midlands</v>
          </cell>
          <cell r="H4697">
            <v>0</v>
          </cell>
        </row>
        <row r="4698">
          <cell r="A4698">
            <v>1999</v>
          </cell>
          <cell r="B4698">
            <v>3</v>
          </cell>
          <cell r="C4698" t="str">
            <v>London Electricity plc</v>
          </cell>
          <cell r="D4698" t="str">
            <v>EDF</v>
          </cell>
          <cell r="E4698">
            <v>2</v>
          </cell>
          <cell r="F4698" t="str">
            <v>Direct Debit</v>
          </cell>
          <cell r="G4698" t="str">
            <v>East Midlands</v>
          </cell>
          <cell r="H4698">
            <v>10</v>
          </cell>
        </row>
        <row r="4699">
          <cell r="A4699">
            <v>1999</v>
          </cell>
          <cell r="B4699">
            <v>3</v>
          </cell>
          <cell r="C4699" t="str">
            <v>London Electricity plc</v>
          </cell>
          <cell r="D4699" t="str">
            <v>EDF</v>
          </cell>
          <cell r="E4699">
            <v>2</v>
          </cell>
          <cell r="F4699" t="str">
            <v>Prepayment</v>
          </cell>
          <cell r="G4699" t="str">
            <v>East Midlands</v>
          </cell>
          <cell r="H4699">
            <v>0</v>
          </cell>
        </row>
        <row r="4700">
          <cell r="A4700">
            <v>1999</v>
          </cell>
          <cell r="B4700">
            <v>3</v>
          </cell>
          <cell r="C4700" t="str">
            <v>London Electricity plc</v>
          </cell>
          <cell r="D4700" t="str">
            <v>EDF</v>
          </cell>
          <cell r="E4700">
            <v>1</v>
          </cell>
          <cell r="F4700" t="str">
            <v>All</v>
          </cell>
          <cell r="G4700" t="str">
            <v>London</v>
          </cell>
          <cell r="H4700">
            <v>1595318</v>
          </cell>
        </row>
        <row r="4701">
          <cell r="A4701">
            <v>1999</v>
          </cell>
          <cell r="B4701">
            <v>3</v>
          </cell>
          <cell r="C4701" t="str">
            <v>London Electricity plc</v>
          </cell>
          <cell r="D4701" t="str">
            <v>EDF</v>
          </cell>
          <cell r="E4701">
            <v>1</v>
          </cell>
          <cell r="F4701" t="str">
            <v>Credit</v>
          </cell>
          <cell r="G4701" t="str">
            <v>London</v>
          </cell>
          <cell r="H4701">
            <v>858001</v>
          </cell>
        </row>
        <row r="4702">
          <cell r="A4702">
            <v>1999</v>
          </cell>
          <cell r="B4702">
            <v>3</v>
          </cell>
          <cell r="C4702" t="str">
            <v>London Electricity plc</v>
          </cell>
          <cell r="D4702" t="str">
            <v>EDF</v>
          </cell>
          <cell r="E4702">
            <v>1</v>
          </cell>
          <cell r="F4702" t="str">
            <v>Credit</v>
          </cell>
          <cell r="G4702" t="str">
            <v>London</v>
          </cell>
          <cell r="H4702">
            <v>11213</v>
          </cell>
        </row>
        <row r="4703">
          <cell r="A4703">
            <v>1999</v>
          </cell>
          <cell r="B4703">
            <v>3</v>
          </cell>
          <cell r="C4703" t="str">
            <v>London Electricity plc</v>
          </cell>
          <cell r="D4703" t="str">
            <v>EDF</v>
          </cell>
          <cell r="E4703">
            <v>1</v>
          </cell>
          <cell r="F4703" t="str">
            <v>Direct Debit</v>
          </cell>
          <cell r="G4703" t="str">
            <v>London</v>
          </cell>
          <cell r="H4703">
            <v>357682</v>
          </cell>
        </row>
        <row r="4704">
          <cell r="A4704">
            <v>1999</v>
          </cell>
          <cell r="B4704">
            <v>3</v>
          </cell>
          <cell r="C4704" t="str">
            <v>London Electricity plc</v>
          </cell>
          <cell r="D4704" t="str">
            <v>EDF</v>
          </cell>
          <cell r="E4704">
            <v>1</v>
          </cell>
          <cell r="F4704" t="str">
            <v>Prepayment</v>
          </cell>
          <cell r="G4704" t="str">
            <v>London</v>
          </cell>
          <cell r="H4704">
            <v>368422</v>
          </cell>
        </row>
        <row r="4705">
          <cell r="A4705">
            <v>1999</v>
          </cell>
          <cell r="B4705">
            <v>3</v>
          </cell>
          <cell r="C4705" t="str">
            <v>London Electricity plc</v>
          </cell>
          <cell r="D4705" t="str">
            <v>EDF</v>
          </cell>
          <cell r="E4705">
            <v>2</v>
          </cell>
          <cell r="F4705" t="str">
            <v>All</v>
          </cell>
          <cell r="G4705" t="str">
            <v>Midlands</v>
          </cell>
          <cell r="H4705">
            <v>2</v>
          </cell>
        </row>
        <row r="4706">
          <cell r="A4706">
            <v>1999</v>
          </cell>
          <cell r="B4706">
            <v>3</v>
          </cell>
          <cell r="C4706" t="str">
            <v>London Electricity plc</v>
          </cell>
          <cell r="D4706" t="str">
            <v>EDF</v>
          </cell>
          <cell r="E4706">
            <v>2</v>
          </cell>
          <cell r="F4706" t="str">
            <v>Credit</v>
          </cell>
          <cell r="G4706" t="str">
            <v>Midlands</v>
          </cell>
          <cell r="H4706">
            <v>2</v>
          </cell>
        </row>
        <row r="4707">
          <cell r="A4707">
            <v>1999</v>
          </cell>
          <cell r="B4707">
            <v>3</v>
          </cell>
          <cell r="C4707" t="str">
            <v>London Electricity plc</v>
          </cell>
          <cell r="D4707" t="str">
            <v>EDF</v>
          </cell>
          <cell r="E4707">
            <v>2</v>
          </cell>
          <cell r="F4707" t="str">
            <v>Credit</v>
          </cell>
          <cell r="G4707" t="str">
            <v>Midlands</v>
          </cell>
          <cell r="H4707">
            <v>0</v>
          </cell>
        </row>
        <row r="4708">
          <cell r="A4708">
            <v>1999</v>
          </cell>
          <cell r="B4708">
            <v>3</v>
          </cell>
          <cell r="C4708" t="str">
            <v>London Electricity plc</v>
          </cell>
          <cell r="D4708" t="str">
            <v>EDF</v>
          </cell>
          <cell r="E4708">
            <v>2</v>
          </cell>
          <cell r="F4708" t="str">
            <v>Direct Debit</v>
          </cell>
          <cell r="G4708" t="str">
            <v>Midlands</v>
          </cell>
          <cell r="H4708">
            <v>0</v>
          </cell>
        </row>
        <row r="4709">
          <cell r="A4709">
            <v>1999</v>
          </cell>
          <cell r="B4709">
            <v>3</v>
          </cell>
          <cell r="C4709" t="str">
            <v>London Electricity plc</v>
          </cell>
          <cell r="D4709" t="str">
            <v>EDF</v>
          </cell>
          <cell r="E4709">
            <v>2</v>
          </cell>
          <cell r="F4709" t="str">
            <v>Prepayment</v>
          </cell>
          <cell r="G4709" t="str">
            <v>Midlands</v>
          </cell>
          <cell r="H4709">
            <v>0</v>
          </cell>
        </row>
        <row r="4710">
          <cell r="A4710">
            <v>1999</v>
          </cell>
          <cell r="B4710">
            <v>3</v>
          </cell>
          <cell r="C4710" t="str">
            <v>London Electricity plc</v>
          </cell>
          <cell r="D4710" t="str">
            <v>EDF</v>
          </cell>
          <cell r="E4710">
            <v>2</v>
          </cell>
          <cell r="F4710" t="str">
            <v>All</v>
          </cell>
          <cell r="G4710" t="str">
            <v>North East</v>
          </cell>
          <cell r="H4710">
            <v>45</v>
          </cell>
        </row>
        <row r="4711">
          <cell r="A4711">
            <v>1999</v>
          </cell>
          <cell r="B4711">
            <v>3</v>
          </cell>
          <cell r="C4711" t="str">
            <v>London Electricity plc</v>
          </cell>
          <cell r="D4711" t="str">
            <v>EDF</v>
          </cell>
          <cell r="E4711">
            <v>2</v>
          </cell>
          <cell r="F4711" t="str">
            <v>Credit</v>
          </cell>
          <cell r="G4711" t="str">
            <v>North East</v>
          </cell>
          <cell r="H4711">
            <v>15</v>
          </cell>
        </row>
        <row r="4712">
          <cell r="A4712">
            <v>1999</v>
          </cell>
          <cell r="B4712">
            <v>3</v>
          </cell>
          <cell r="C4712" t="str">
            <v>London Electricity plc</v>
          </cell>
          <cell r="D4712" t="str">
            <v>EDF</v>
          </cell>
          <cell r="E4712">
            <v>2</v>
          </cell>
          <cell r="F4712" t="str">
            <v>Credit</v>
          </cell>
          <cell r="G4712" t="str">
            <v>North East</v>
          </cell>
          <cell r="H4712">
            <v>0</v>
          </cell>
        </row>
        <row r="4713">
          <cell r="A4713">
            <v>1999</v>
          </cell>
          <cell r="B4713">
            <v>3</v>
          </cell>
          <cell r="C4713" t="str">
            <v>London Electricity plc</v>
          </cell>
          <cell r="D4713" t="str">
            <v>EDF</v>
          </cell>
          <cell r="E4713">
            <v>2</v>
          </cell>
          <cell r="F4713" t="str">
            <v>Direct Debit</v>
          </cell>
          <cell r="G4713" t="str">
            <v>North East</v>
          </cell>
          <cell r="H4713">
            <v>30</v>
          </cell>
        </row>
        <row r="4714">
          <cell r="A4714">
            <v>1999</v>
          </cell>
          <cell r="B4714">
            <v>3</v>
          </cell>
          <cell r="C4714" t="str">
            <v>London Electricity plc</v>
          </cell>
          <cell r="D4714" t="str">
            <v>EDF</v>
          </cell>
          <cell r="E4714">
            <v>2</v>
          </cell>
          <cell r="F4714" t="str">
            <v>Prepayment</v>
          </cell>
          <cell r="G4714" t="str">
            <v>North East</v>
          </cell>
          <cell r="H4714">
            <v>0</v>
          </cell>
        </row>
        <row r="4715">
          <cell r="A4715">
            <v>1999</v>
          </cell>
          <cell r="B4715">
            <v>3</v>
          </cell>
          <cell r="C4715" t="str">
            <v>London Electricity plc</v>
          </cell>
          <cell r="D4715" t="str">
            <v>EDF</v>
          </cell>
          <cell r="E4715">
            <v>2</v>
          </cell>
          <cell r="F4715" t="str">
            <v>All</v>
          </cell>
          <cell r="G4715" t="str">
            <v>North Scotland</v>
          </cell>
          <cell r="H4715">
            <v>0</v>
          </cell>
        </row>
        <row r="4716">
          <cell r="A4716">
            <v>1999</v>
          </cell>
          <cell r="B4716">
            <v>3</v>
          </cell>
          <cell r="C4716" t="str">
            <v>London Electricity plc</v>
          </cell>
          <cell r="D4716" t="str">
            <v>EDF</v>
          </cell>
          <cell r="E4716">
            <v>2</v>
          </cell>
          <cell r="F4716" t="str">
            <v>Credit</v>
          </cell>
          <cell r="G4716" t="str">
            <v>North Scotland</v>
          </cell>
          <cell r="H4716">
            <v>0</v>
          </cell>
        </row>
        <row r="4717">
          <cell r="A4717">
            <v>1999</v>
          </cell>
          <cell r="B4717">
            <v>3</v>
          </cell>
          <cell r="C4717" t="str">
            <v>London Electricity plc</v>
          </cell>
          <cell r="D4717" t="str">
            <v>EDF</v>
          </cell>
          <cell r="E4717">
            <v>2</v>
          </cell>
          <cell r="F4717" t="str">
            <v>Credit</v>
          </cell>
          <cell r="G4717" t="str">
            <v>North Scotland</v>
          </cell>
          <cell r="H4717">
            <v>0</v>
          </cell>
        </row>
        <row r="4718">
          <cell r="A4718">
            <v>1999</v>
          </cell>
          <cell r="B4718">
            <v>3</v>
          </cell>
          <cell r="C4718" t="str">
            <v>London Electricity plc</v>
          </cell>
          <cell r="D4718" t="str">
            <v>EDF</v>
          </cell>
          <cell r="E4718">
            <v>2</v>
          </cell>
          <cell r="F4718" t="str">
            <v>Direct Debit</v>
          </cell>
          <cell r="G4718" t="str">
            <v>North Scotland</v>
          </cell>
          <cell r="H4718">
            <v>0</v>
          </cell>
        </row>
        <row r="4719">
          <cell r="A4719">
            <v>1999</v>
          </cell>
          <cell r="B4719">
            <v>3</v>
          </cell>
          <cell r="C4719" t="str">
            <v>London Electricity plc</v>
          </cell>
          <cell r="D4719" t="str">
            <v>EDF</v>
          </cell>
          <cell r="E4719">
            <v>2</v>
          </cell>
          <cell r="F4719" t="str">
            <v>Prepayment</v>
          </cell>
          <cell r="G4719" t="str">
            <v>North Scotland</v>
          </cell>
          <cell r="H4719">
            <v>0</v>
          </cell>
        </row>
        <row r="4720">
          <cell r="A4720">
            <v>1999</v>
          </cell>
          <cell r="B4720">
            <v>3</v>
          </cell>
          <cell r="C4720" t="str">
            <v>London Electricity plc</v>
          </cell>
          <cell r="D4720" t="str">
            <v>EDF</v>
          </cell>
          <cell r="E4720">
            <v>2</v>
          </cell>
          <cell r="F4720" t="str">
            <v>All</v>
          </cell>
          <cell r="G4720" t="str">
            <v>North Wales &amp; Merseyside</v>
          </cell>
          <cell r="H4720">
            <v>0</v>
          </cell>
        </row>
        <row r="4721">
          <cell r="A4721">
            <v>1999</v>
          </cell>
          <cell r="B4721">
            <v>3</v>
          </cell>
          <cell r="C4721" t="str">
            <v>London Electricity plc</v>
          </cell>
          <cell r="D4721" t="str">
            <v>EDF</v>
          </cell>
          <cell r="E4721">
            <v>2</v>
          </cell>
          <cell r="F4721" t="str">
            <v>Credit</v>
          </cell>
          <cell r="G4721" t="str">
            <v>North Wales &amp; Merseyside</v>
          </cell>
          <cell r="H4721">
            <v>0</v>
          </cell>
        </row>
        <row r="4722">
          <cell r="A4722">
            <v>1999</v>
          </cell>
          <cell r="B4722">
            <v>3</v>
          </cell>
          <cell r="C4722" t="str">
            <v>London Electricity plc</v>
          </cell>
          <cell r="D4722" t="str">
            <v>EDF</v>
          </cell>
          <cell r="E4722">
            <v>2</v>
          </cell>
          <cell r="F4722" t="str">
            <v>Credit</v>
          </cell>
          <cell r="G4722" t="str">
            <v>North Wales &amp; Merseyside</v>
          </cell>
          <cell r="H4722">
            <v>0</v>
          </cell>
        </row>
        <row r="4723">
          <cell r="A4723">
            <v>1999</v>
          </cell>
          <cell r="B4723">
            <v>3</v>
          </cell>
          <cell r="C4723" t="str">
            <v>London Electricity plc</v>
          </cell>
          <cell r="D4723" t="str">
            <v>EDF</v>
          </cell>
          <cell r="E4723">
            <v>2</v>
          </cell>
          <cell r="F4723" t="str">
            <v>Direct Debit</v>
          </cell>
          <cell r="G4723" t="str">
            <v>North Wales &amp; Merseyside</v>
          </cell>
          <cell r="H4723">
            <v>0</v>
          </cell>
        </row>
        <row r="4724">
          <cell r="A4724">
            <v>1999</v>
          </cell>
          <cell r="B4724">
            <v>3</v>
          </cell>
          <cell r="C4724" t="str">
            <v>London Electricity plc</v>
          </cell>
          <cell r="D4724" t="str">
            <v>EDF</v>
          </cell>
          <cell r="E4724">
            <v>2</v>
          </cell>
          <cell r="F4724" t="str">
            <v>Prepayment</v>
          </cell>
          <cell r="G4724" t="str">
            <v>North Wales &amp; Merseyside</v>
          </cell>
          <cell r="H4724">
            <v>0</v>
          </cell>
        </row>
        <row r="4725">
          <cell r="A4725">
            <v>1999</v>
          </cell>
          <cell r="B4725">
            <v>3</v>
          </cell>
          <cell r="C4725" t="str">
            <v>London Electricity plc</v>
          </cell>
          <cell r="D4725" t="str">
            <v>EDF</v>
          </cell>
          <cell r="E4725">
            <v>2</v>
          </cell>
          <cell r="F4725" t="str">
            <v>All</v>
          </cell>
          <cell r="G4725" t="str">
            <v>North West</v>
          </cell>
          <cell r="H4725">
            <v>17</v>
          </cell>
        </row>
        <row r="4726">
          <cell r="A4726">
            <v>1999</v>
          </cell>
          <cell r="B4726">
            <v>3</v>
          </cell>
          <cell r="C4726" t="str">
            <v>London Electricity plc</v>
          </cell>
          <cell r="D4726" t="str">
            <v>EDF</v>
          </cell>
          <cell r="E4726">
            <v>2</v>
          </cell>
          <cell r="F4726" t="str">
            <v>Credit</v>
          </cell>
          <cell r="G4726" t="str">
            <v>North West</v>
          </cell>
          <cell r="H4726">
            <v>8</v>
          </cell>
        </row>
        <row r="4727">
          <cell r="A4727">
            <v>1999</v>
          </cell>
          <cell r="B4727">
            <v>3</v>
          </cell>
          <cell r="C4727" t="str">
            <v>London Electricity plc</v>
          </cell>
          <cell r="D4727" t="str">
            <v>EDF</v>
          </cell>
          <cell r="E4727">
            <v>2</v>
          </cell>
          <cell r="F4727" t="str">
            <v>Credit</v>
          </cell>
          <cell r="G4727" t="str">
            <v>North West</v>
          </cell>
          <cell r="H4727">
            <v>0</v>
          </cell>
        </row>
        <row r="4728">
          <cell r="A4728">
            <v>1999</v>
          </cell>
          <cell r="B4728">
            <v>3</v>
          </cell>
          <cell r="C4728" t="str">
            <v>London Electricity plc</v>
          </cell>
          <cell r="D4728" t="str">
            <v>EDF</v>
          </cell>
          <cell r="E4728">
            <v>2</v>
          </cell>
          <cell r="F4728" t="str">
            <v>Direct Debit</v>
          </cell>
          <cell r="G4728" t="str">
            <v>North West</v>
          </cell>
          <cell r="H4728">
            <v>9</v>
          </cell>
        </row>
        <row r="4729">
          <cell r="A4729">
            <v>1999</v>
          </cell>
          <cell r="B4729">
            <v>3</v>
          </cell>
          <cell r="C4729" t="str">
            <v>London Electricity plc</v>
          </cell>
          <cell r="D4729" t="str">
            <v>EDF</v>
          </cell>
          <cell r="E4729">
            <v>2</v>
          </cell>
          <cell r="F4729" t="str">
            <v>Prepayment</v>
          </cell>
          <cell r="G4729" t="str">
            <v>North West</v>
          </cell>
          <cell r="H4729">
            <v>0</v>
          </cell>
        </row>
        <row r="4730">
          <cell r="A4730">
            <v>1999</v>
          </cell>
          <cell r="B4730">
            <v>3</v>
          </cell>
          <cell r="C4730" t="str">
            <v>London Electricity plc</v>
          </cell>
          <cell r="D4730" t="str">
            <v>EDF</v>
          </cell>
          <cell r="E4730">
            <v>2</v>
          </cell>
          <cell r="F4730" t="str">
            <v>All</v>
          </cell>
          <cell r="G4730" t="str">
            <v>South East</v>
          </cell>
          <cell r="H4730">
            <v>2105</v>
          </cell>
        </row>
        <row r="4731">
          <cell r="A4731">
            <v>1999</v>
          </cell>
          <cell r="B4731">
            <v>3</v>
          </cell>
          <cell r="C4731" t="str">
            <v>London Electricity plc</v>
          </cell>
          <cell r="D4731" t="str">
            <v>EDF</v>
          </cell>
          <cell r="E4731">
            <v>2</v>
          </cell>
          <cell r="F4731" t="str">
            <v>Credit</v>
          </cell>
          <cell r="G4731" t="str">
            <v>South East</v>
          </cell>
          <cell r="H4731">
            <v>1044</v>
          </cell>
        </row>
        <row r="4732">
          <cell r="A4732">
            <v>1999</v>
          </cell>
          <cell r="B4732">
            <v>3</v>
          </cell>
          <cell r="C4732" t="str">
            <v>London Electricity plc</v>
          </cell>
          <cell r="D4732" t="str">
            <v>EDF</v>
          </cell>
          <cell r="E4732">
            <v>2</v>
          </cell>
          <cell r="F4732" t="str">
            <v>Credit</v>
          </cell>
          <cell r="G4732" t="str">
            <v>South East</v>
          </cell>
          <cell r="H4732">
            <v>0</v>
          </cell>
        </row>
        <row r="4733">
          <cell r="A4733">
            <v>1999</v>
          </cell>
          <cell r="B4733">
            <v>3</v>
          </cell>
          <cell r="C4733" t="str">
            <v>London Electricity plc</v>
          </cell>
          <cell r="D4733" t="str">
            <v>EDF</v>
          </cell>
          <cell r="E4733">
            <v>2</v>
          </cell>
          <cell r="F4733" t="str">
            <v>Direct Debit</v>
          </cell>
          <cell r="G4733" t="str">
            <v>South East</v>
          </cell>
          <cell r="H4733">
            <v>1061</v>
          </cell>
        </row>
        <row r="4734">
          <cell r="A4734">
            <v>1999</v>
          </cell>
          <cell r="B4734">
            <v>3</v>
          </cell>
          <cell r="C4734" t="str">
            <v>London Electricity plc</v>
          </cell>
          <cell r="D4734" t="str">
            <v>EDF</v>
          </cell>
          <cell r="E4734">
            <v>2</v>
          </cell>
          <cell r="F4734" t="str">
            <v>Prepayment</v>
          </cell>
          <cell r="G4734" t="str">
            <v>South East</v>
          </cell>
          <cell r="H4734">
            <v>0</v>
          </cell>
        </row>
        <row r="4735">
          <cell r="A4735">
            <v>1999</v>
          </cell>
          <cell r="B4735">
            <v>3</v>
          </cell>
          <cell r="C4735" t="str">
            <v>London Electricity plc</v>
          </cell>
          <cell r="D4735" t="str">
            <v>EDF</v>
          </cell>
          <cell r="E4735">
            <v>2</v>
          </cell>
          <cell r="F4735" t="str">
            <v>All</v>
          </cell>
          <cell r="G4735" t="str">
            <v>South Scotland</v>
          </cell>
          <cell r="H4735">
            <v>0</v>
          </cell>
        </row>
        <row r="4736">
          <cell r="A4736">
            <v>1999</v>
          </cell>
          <cell r="B4736">
            <v>3</v>
          </cell>
          <cell r="C4736" t="str">
            <v>London Electricity plc</v>
          </cell>
          <cell r="D4736" t="str">
            <v>EDF</v>
          </cell>
          <cell r="E4736">
            <v>2</v>
          </cell>
          <cell r="F4736" t="str">
            <v>Credit</v>
          </cell>
          <cell r="G4736" t="str">
            <v>South Scotland</v>
          </cell>
          <cell r="H4736">
            <v>0</v>
          </cell>
        </row>
        <row r="4737">
          <cell r="A4737">
            <v>1999</v>
          </cell>
          <cell r="B4737">
            <v>3</v>
          </cell>
          <cell r="C4737" t="str">
            <v>London Electricity plc</v>
          </cell>
          <cell r="D4737" t="str">
            <v>EDF</v>
          </cell>
          <cell r="E4737">
            <v>2</v>
          </cell>
          <cell r="F4737" t="str">
            <v>Credit</v>
          </cell>
          <cell r="G4737" t="str">
            <v>South Scotland</v>
          </cell>
          <cell r="H4737">
            <v>0</v>
          </cell>
        </row>
        <row r="4738">
          <cell r="A4738">
            <v>1999</v>
          </cell>
          <cell r="B4738">
            <v>3</v>
          </cell>
          <cell r="C4738" t="str">
            <v>London Electricity plc</v>
          </cell>
          <cell r="D4738" t="str">
            <v>EDF</v>
          </cell>
          <cell r="E4738">
            <v>2</v>
          </cell>
          <cell r="F4738" t="str">
            <v>Direct Debit</v>
          </cell>
          <cell r="G4738" t="str">
            <v>South Scotland</v>
          </cell>
          <cell r="H4738">
            <v>0</v>
          </cell>
        </row>
        <row r="4739">
          <cell r="A4739">
            <v>1999</v>
          </cell>
          <cell r="B4739">
            <v>3</v>
          </cell>
          <cell r="C4739" t="str">
            <v>London Electricity plc</v>
          </cell>
          <cell r="D4739" t="str">
            <v>EDF</v>
          </cell>
          <cell r="E4739">
            <v>2</v>
          </cell>
          <cell r="F4739" t="str">
            <v>Prepayment</v>
          </cell>
          <cell r="G4739" t="str">
            <v>South Scotland</v>
          </cell>
          <cell r="H4739">
            <v>0</v>
          </cell>
        </row>
        <row r="4740">
          <cell r="A4740">
            <v>1999</v>
          </cell>
          <cell r="B4740">
            <v>3</v>
          </cell>
          <cell r="C4740" t="str">
            <v>London Electricity plc</v>
          </cell>
          <cell r="D4740" t="str">
            <v>EDF</v>
          </cell>
          <cell r="E4740">
            <v>2</v>
          </cell>
          <cell r="F4740" t="str">
            <v>All</v>
          </cell>
          <cell r="G4740" t="str">
            <v>South Wales</v>
          </cell>
          <cell r="H4740">
            <v>12</v>
          </cell>
        </row>
        <row r="4741">
          <cell r="A4741">
            <v>1999</v>
          </cell>
          <cell r="B4741">
            <v>3</v>
          </cell>
          <cell r="C4741" t="str">
            <v>London Electricity plc</v>
          </cell>
          <cell r="D4741" t="str">
            <v>EDF</v>
          </cell>
          <cell r="E4741">
            <v>2</v>
          </cell>
          <cell r="F4741" t="str">
            <v>Credit</v>
          </cell>
          <cell r="G4741" t="str">
            <v>South Wales</v>
          </cell>
          <cell r="H4741">
            <v>0</v>
          </cell>
        </row>
        <row r="4742">
          <cell r="A4742">
            <v>1999</v>
          </cell>
          <cell r="B4742">
            <v>3</v>
          </cell>
          <cell r="C4742" t="str">
            <v>London Electricity plc</v>
          </cell>
          <cell r="D4742" t="str">
            <v>EDF</v>
          </cell>
          <cell r="E4742">
            <v>2</v>
          </cell>
          <cell r="F4742" t="str">
            <v>Credit</v>
          </cell>
          <cell r="G4742" t="str">
            <v>South Wales</v>
          </cell>
          <cell r="H4742">
            <v>0</v>
          </cell>
        </row>
        <row r="4743">
          <cell r="A4743">
            <v>1999</v>
          </cell>
          <cell r="B4743">
            <v>3</v>
          </cell>
          <cell r="C4743" t="str">
            <v>London Electricity plc</v>
          </cell>
          <cell r="D4743" t="str">
            <v>EDF</v>
          </cell>
          <cell r="E4743">
            <v>2</v>
          </cell>
          <cell r="F4743" t="str">
            <v>Direct Debit</v>
          </cell>
          <cell r="G4743" t="str">
            <v>South Wales</v>
          </cell>
          <cell r="H4743">
            <v>9</v>
          </cell>
        </row>
        <row r="4744">
          <cell r="A4744">
            <v>1999</v>
          </cell>
          <cell r="B4744">
            <v>3</v>
          </cell>
          <cell r="C4744" t="str">
            <v>London Electricity plc</v>
          </cell>
          <cell r="D4744" t="str">
            <v>EDF</v>
          </cell>
          <cell r="E4744">
            <v>2</v>
          </cell>
          <cell r="F4744" t="str">
            <v>Prepayment</v>
          </cell>
          <cell r="G4744" t="str">
            <v>South Wales</v>
          </cell>
          <cell r="H4744">
            <v>3</v>
          </cell>
        </row>
        <row r="4745">
          <cell r="A4745">
            <v>1999</v>
          </cell>
          <cell r="B4745">
            <v>3</v>
          </cell>
          <cell r="C4745" t="str">
            <v>London Electricity plc</v>
          </cell>
          <cell r="D4745" t="str">
            <v>EDF</v>
          </cell>
          <cell r="E4745">
            <v>2</v>
          </cell>
          <cell r="F4745" t="str">
            <v>All</v>
          </cell>
          <cell r="G4745" t="str">
            <v>South West</v>
          </cell>
          <cell r="H4745">
            <v>25</v>
          </cell>
        </row>
        <row r="4746">
          <cell r="A4746">
            <v>1999</v>
          </cell>
          <cell r="B4746">
            <v>3</v>
          </cell>
          <cell r="C4746" t="str">
            <v>London Electricity plc</v>
          </cell>
          <cell r="D4746" t="str">
            <v>EDF</v>
          </cell>
          <cell r="E4746">
            <v>2</v>
          </cell>
          <cell r="F4746" t="str">
            <v>Credit</v>
          </cell>
          <cell r="G4746" t="str">
            <v>South West</v>
          </cell>
          <cell r="H4746">
            <v>0</v>
          </cell>
        </row>
        <row r="4747">
          <cell r="A4747">
            <v>1999</v>
          </cell>
          <cell r="B4747">
            <v>3</v>
          </cell>
          <cell r="C4747" t="str">
            <v>London Electricity plc</v>
          </cell>
          <cell r="D4747" t="str">
            <v>EDF</v>
          </cell>
          <cell r="E4747">
            <v>2</v>
          </cell>
          <cell r="F4747" t="str">
            <v>Credit</v>
          </cell>
          <cell r="G4747" t="str">
            <v>South West</v>
          </cell>
          <cell r="H4747">
            <v>0</v>
          </cell>
        </row>
        <row r="4748">
          <cell r="A4748">
            <v>1999</v>
          </cell>
          <cell r="B4748">
            <v>3</v>
          </cell>
          <cell r="C4748" t="str">
            <v>London Electricity plc</v>
          </cell>
          <cell r="D4748" t="str">
            <v>EDF</v>
          </cell>
          <cell r="E4748">
            <v>2</v>
          </cell>
          <cell r="F4748" t="str">
            <v>Direct Debit</v>
          </cell>
          <cell r="G4748" t="str">
            <v>South West</v>
          </cell>
          <cell r="H4748">
            <v>16</v>
          </cell>
        </row>
        <row r="4749">
          <cell r="A4749">
            <v>1999</v>
          </cell>
          <cell r="B4749">
            <v>3</v>
          </cell>
          <cell r="C4749" t="str">
            <v>London Electricity plc</v>
          </cell>
          <cell r="D4749" t="str">
            <v>EDF</v>
          </cell>
          <cell r="E4749">
            <v>2</v>
          </cell>
          <cell r="F4749" t="str">
            <v>Prepayment</v>
          </cell>
          <cell r="G4749" t="str">
            <v>South West</v>
          </cell>
          <cell r="H4749">
            <v>9</v>
          </cell>
        </row>
        <row r="4750">
          <cell r="A4750">
            <v>1999</v>
          </cell>
          <cell r="B4750">
            <v>3</v>
          </cell>
          <cell r="C4750" t="str">
            <v>London Electricity plc</v>
          </cell>
          <cell r="D4750" t="str">
            <v>EDF</v>
          </cell>
          <cell r="E4750">
            <v>2</v>
          </cell>
          <cell r="F4750" t="str">
            <v>All</v>
          </cell>
          <cell r="G4750" t="str">
            <v>Southern</v>
          </cell>
          <cell r="H4750">
            <v>2429</v>
          </cell>
        </row>
        <row r="4751">
          <cell r="A4751">
            <v>1999</v>
          </cell>
          <cell r="B4751">
            <v>3</v>
          </cell>
          <cell r="C4751" t="str">
            <v>London Electricity plc</v>
          </cell>
          <cell r="D4751" t="str">
            <v>EDF</v>
          </cell>
          <cell r="E4751">
            <v>2</v>
          </cell>
          <cell r="F4751" t="str">
            <v>Credit</v>
          </cell>
          <cell r="G4751" t="str">
            <v>Southern</v>
          </cell>
          <cell r="H4751">
            <v>48</v>
          </cell>
        </row>
        <row r="4752">
          <cell r="A4752">
            <v>1999</v>
          </cell>
          <cell r="B4752">
            <v>3</v>
          </cell>
          <cell r="C4752" t="str">
            <v>London Electricity plc</v>
          </cell>
          <cell r="D4752" t="str">
            <v>EDF</v>
          </cell>
          <cell r="E4752">
            <v>2</v>
          </cell>
          <cell r="F4752" t="str">
            <v>Credit</v>
          </cell>
          <cell r="G4752" t="str">
            <v>Southern</v>
          </cell>
          <cell r="H4752">
            <v>0</v>
          </cell>
        </row>
        <row r="4753">
          <cell r="A4753">
            <v>1999</v>
          </cell>
          <cell r="B4753">
            <v>3</v>
          </cell>
          <cell r="C4753" t="str">
            <v>London Electricity plc</v>
          </cell>
          <cell r="D4753" t="str">
            <v>EDF</v>
          </cell>
          <cell r="E4753">
            <v>2</v>
          </cell>
          <cell r="F4753" t="str">
            <v>Direct Debit</v>
          </cell>
          <cell r="G4753" t="str">
            <v>Southern</v>
          </cell>
          <cell r="H4753">
            <v>1686</v>
          </cell>
        </row>
        <row r="4754">
          <cell r="A4754">
            <v>1999</v>
          </cell>
          <cell r="B4754">
            <v>3</v>
          </cell>
          <cell r="C4754" t="str">
            <v>London Electricity plc</v>
          </cell>
          <cell r="D4754" t="str">
            <v>EDF</v>
          </cell>
          <cell r="E4754">
            <v>2</v>
          </cell>
          <cell r="F4754" t="str">
            <v>Prepayment</v>
          </cell>
          <cell r="G4754" t="str">
            <v>Southern</v>
          </cell>
          <cell r="H4754">
            <v>695</v>
          </cell>
        </row>
        <row r="4755">
          <cell r="A4755">
            <v>1999</v>
          </cell>
          <cell r="B4755">
            <v>3</v>
          </cell>
          <cell r="C4755" t="str">
            <v>London Electricity plc</v>
          </cell>
          <cell r="D4755" t="str">
            <v>EDF</v>
          </cell>
          <cell r="E4755">
            <v>2</v>
          </cell>
          <cell r="F4755" t="str">
            <v>All</v>
          </cell>
          <cell r="G4755" t="str">
            <v>Yorkshire</v>
          </cell>
          <cell r="H4755">
            <v>17</v>
          </cell>
        </row>
        <row r="4756">
          <cell r="A4756">
            <v>1999</v>
          </cell>
          <cell r="B4756">
            <v>3</v>
          </cell>
          <cell r="C4756" t="str">
            <v>London Electricity plc</v>
          </cell>
          <cell r="D4756" t="str">
            <v>EDF</v>
          </cell>
          <cell r="E4756">
            <v>2</v>
          </cell>
          <cell r="F4756" t="str">
            <v>Credit</v>
          </cell>
          <cell r="G4756" t="str">
            <v>Yorkshire</v>
          </cell>
          <cell r="H4756">
            <v>0</v>
          </cell>
        </row>
        <row r="4757">
          <cell r="A4757">
            <v>1999</v>
          </cell>
          <cell r="B4757">
            <v>3</v>
          </cell>
          <cell r="C4757" t="str">
            <v>London Electricity plc</v>
          </cell>
          <cell r="D4757" t="str">
            <v>EDF</v>
          </cell>
          <cell r="E4757">
            <v>2</v>
          </cell>
          <cell r="F4757" t="str">
            <v>Credit</v>
          </cell>
          <cell r="G4757" t="str">
            <v>Yorkshire</v>
          </cell>
          <cell r="H4757">
            <v>0</v>
          </cell>
        </row>
        <row r="4758">
          <cell r="A4758">
            <v>1999</v>
          </cell>
          <cell r="B4758">
            <v>3</v>
          </cell>
          <cell r="C4758" t="str">
            <v>London Electricity plc</v>
          </cell>
          <cell r="D4758" t="str">
            <v>EDF</v>
          </cell>
          <cell r="E4758">
            <v>2</v>
          </cell>
          <cell r="F4758" t="str">
            <v>Direct Debit</v>
          </cell>
          <cell r="G4758" t="str">
            <v>Yorkshire</v>
          </cell>
          <cell r="H4758">
            <v>10</v>
          </cell>
        </row>
        <row r="4759">
          <cell r="A4759">
            <v>1999</v>
          </cell>
          <cell r="B4759">
            <v>3</v>
          </cell>
          <cell r="C4759" t="str">
            <v>London Electricity plc</v>
          </cell>
          <cell r="D4759" t="str">
            <v>EDF</v>
          </cell>
          <cell r="E4759">
            <v>2</v>
          </cell>
          <cell r="F4759" t="str">
            <v>Prepayment</v>
          </cell>
          <cell r="G4759" t="str">
            <v>Yorkshire</v>
          </cell>
          <cell r="H4759">
            <v>7</v>
          </cell>
        </row>
        <row r="4760">
          <cell r="A4760">
            <v>1999</v>
          </cell>
          <cell r="B4760">
            <v>3</v>
          </cell>
          <cell r="C4760" t="str">
            <v>Manweb</v>
          </cell>
          <cell r="D4760" t="str">
            <v>Scottish Power</v>
          </cell>
          <cell r="E4760">
            <v>2</v>
          </cell>
          <cell r="F4760" t="str">
            <v>All</v>
          </cell>
          <cell r="G4760" t="str">
            <v>East Anglia</v>
          </cell>
          <cell r="H4760">
            <v>106</v>
          </cell>
        </row>
        <row r="4761">
          <cell r="A4761">
            <v>1999</v>
          </cell>
          <cell r="B4761">
            <v>3</v>
          </cell>
          <cell r="C4761" t="str">
            <v>Manweb</v>
          </cell>
          <cell r="D4761" t="str">
            <v>Scottish Power</v>
          </cell>
          <cell r="E4761">
            <v>2</v>
          </cell>
          <cell r="F4761" t="str">
            <v>Credit</v>
          </cell>
          <cell r="G4761" t="str">
            <v>East Anglia</v>
          </cell>
          <cell r="H4761">
            <v>30</v>
          </cell>
        </row>
        <row r="4762">
          <cell r="A4762">
            <v>1999</v>
          </cell>
          <cell r="B4762">
            <v>3</v>
          </cell>
          <cell r="C4762" t="str">
            <v>Manweb</v>
          </cell>
          <cell r="D4762" t="str">
            <v>Scottish Power</v>
          </cell>
          <cell r="E4762">
            <v>2</v>
          </cell>
          <cell r="F4762" t="str">
            <v>Credit</v>
          </cell>
          <cell r="G4762" t="str">
            <v>East Anglia</v>
          </cell>
          <cell r="H4762">
            <v>0</v>
          </cell>
        </row>
        <row r="4763">
          <cell r="A4763">
            <v>1999</v>
          </cell>
          <cell r="B4763">
            <v>3</v>
          </cell>
          <cell r="C4763" t="str">
            <v>Manweb</v>
          </cell>
          <cell r="D4763" t="str">
            <v>Scottish Power</v>
          </cell>
          <cell r="E4763">
            <v>2</v>
          </cell>
          <cell r="F4763" t="str">
            <v>Direct Debit</v>
          </cell>
          <cell r="G4763" t="str">
            <v>East Anglia</v>
          </cell>
          <cell r="H4763">
            <v>19</v>
          </cell>
        </row>
        <row r="4764">
          <cell r="A4764">
            <v>1999</v>
          </cell>
          <cell r="B4764">
            <v>3</v>
          </cell>
          <cell r="C4764" t="str">
            <v>Manweb</v>
          </cell>
          <cell r="D4764" t="str">
            <v>Scottish Power</v>
          </cell>
          <cell r="E4764">
            <v>2</v>
          </cell>
          <cell r="F4764" t="str">
            <v>Prepayment</v>
          </cell>
          <cell r="G4764" t="str">
            <v>East Anglia</v>
          </cell>
          <cell r="H4764">
            <v>57</v>
          </cell>
        </row>
        <row r="4765">
          <cell r="A4765">
            <v>1999</v>
          </cell>
          <cell r="B4765">
            <v>3</v>
          </cell>
          <cell r="C4765" t="str">
            <v>Manweb</v>
          </cell>
          <cell r="D4765" t="str">
            <v>Scottish Power</v>
          </cell>
          <cell r="E4765">
            <v>2</v>
          </cell>
          <cell r="F4765" t="str">
            <v>All</v>
          </cell>
          <cell r="G4765" t="str">
            <v>East Midlands</v>
          </cell>
          <cell r="H4765">
            <v>53</v>
          </cell>
        </row>
        <row r="4766">
          <cell r="A4766">
            <v>1999</v>
          </cell>
          <cell r="B4766">
            <v>3</v>
          </cell>
          <cell r="C4766" t="str">
            <v>Manweb</v>
          </cell>
          <cell r="D4766" t="str">
            <v>Scottish Power</v>
          </cell>
          <cell r="E4766">
            <v>2</v>
          </cell>
          <cell r="F4766" t="str">
            <v>Credit</v>
          </cell>
          <cell r="G4766" t="str">
            <v>East Midlands</v>
          </cell>
          <cell r="H4766">
            <v>30</v>
          </cell>
        </row>
        <row r="4767">
          <cell r="A4767">
            <v>1999</v>
          </cell>
          <cell r="B4767">
            <v>3</v>
          </cell>
          <cell r="C4767" t="str">
            <v>Manweb</v>
          </cell>
          <cell r="D4767" t="str">
            <v>Scottish Power</v>
          </cell>
          <cell r="E4767">
            <v>2</v>
          </cell>
          <cell r="F4767" t="str">
            <v>Credit</v>
          </cell>
          <cell r="G4767" t="str">
            <v>East Midlands</v>
          </cell>
          <cell r="H4767">
            <v>0</v>
          </cell>
        </row>
        <row r="4768">
          <cell r="A4768">
            <v>1999</v>
          </cell>
          <cell r="B4768">
            <v>3</v>
          </cell>
          <cell r="C4768" t="str">
            <v>Manweb</v>
          </cell>
          <cell r="D4768" t="str">
            <v>Scottish Power</v>
          </cell>
          <cell r="E4768">
            <v>2</v>
          </cell>
          <cell r="F4768" t="str">
            <v>Direct Debit</v>
          </cell>
          <cell r="G4768" t="str">
            <v>East Midlands</v>
          </cell>
          <cell r="H4768">
            <v>21</v>
          </cell>
        </row>
        <row r="4769">
          <cell r="A4769">
            <v>1999</v>
          </cell>
          <cell r="B4769">
            <v>3</v>
          </cell>
          <cell r="C4769" t="str">
            <v>Manweb</v>
          </cell>
          <cell r="D4769" t="str">
            <v>Scottish Power</v>
          </cell>
          <cell r="E4769">
            <v>2</v>
          </cell>
          <cell r="F4769" t="str">
            <v>Prepayment</v>
          </cell>
          <cell r="G4769" t="str">
            <v>East Midlands</v>
          </cell>
          <cell r="H4769">
            <v>2</v>
          </cell>
        </row>
        <row r="4770">
          <cell r="A4770">
            <v>1999</v>
          </cell>
          <cell r="B4770">
            <v>3</v>
          </cell>
          <cell r="C4770" t="str">
            <v>Manweb</v>
          </cell>
          <cell r="D4770" t="str">
            <v>Scottish Power</v>
          </cell>
          <cell r="E4770">
            <v>2</v>
          </cell>
          <cell r="F4770" t="str">
            <v>All</v>
          </cell>
          <cell r="G4770" t="str">
            <v>London</v>
          </cell>
          <cell r="H4770">
            <v>0</v>
          </cell>
        </row>
        <row r="4771">
          <cell r="A4771">
            <v>1999</v>
          </cell>
          <cell r="B4771">
            <v>3</v>
          </cell>
          <cell r="C4771" t="str">
            <v>Manweb</v>
          </cell>
          <cell r="D4771" t="str">
            <v>Scottish Power</v>
          </cell>
          <cell r="E4771">
            <v>2</v>
          </cell>
          <cell r="F4771" t="str">
            <v>Credit</v>
          </cell>
          <cell r="G4771" t="str">
            <v>London</v>
          </cell>
          <cell r="H4771">
            <v>0</v>
          </cell>
        </row>
        <row r="4772">
          <cell r="A4772">
            <v>1999</v>
          </cell>
          <cell r="B4772">
            <v>3</v>
          </cell>
          <cell r="C4772" t="str">
            <v>Manweb</v>
          </cell>
          <cell r="D4772" t="str">
            <v>Scottish Power</v>
          </cell>
          <cell r="E4772">
            <v>2</v>
          </cell>
          <cell r="F4772" t="str">
            <v>Credit</v>
          </cell>
          <cell r="G4772" t="str">
            <v>London</v>
          </cell>
          <cell r="H4772">
            <v>0</v>
          </cell>
        </row>
        <row r="4773">
          <cell r="A4773">
            <v>1999</v>
          </cell>
          <cell r="B4773">
            <v>3</v>
          </cell>
          <cell r="C4773" t="str">
            <v>Manweb</v>
          </cell>
          <cell r="D4773" t="str">
            <v>Scottish Power</v>
          </cell>
          <cell r="E4773">
            <v>2</v>
          </cell>
          <cell r="F4773" t="str">
            <v>Direct Debit</v>
          </cell>
          <cell r="G4773" t="str">
            <v>London</v>
          </cell>
          <cell r="H4773">
            <v>0</v>
          </cell>
        </row>
        <row r="4774">
          <cell r="A4774">
            <v>1999</v>
          </cell>
          <cell r="B4774">
            <v>3</v>
          </cell>
          <cell r="C4774" t="str">
            <v>Manweb</v>
          </cell>
          <cell r="D4774" t="str">
            <v>Scottish Power</v>
          </cell>
          <cell r="E4774">
            <v>2</v>
          </cell>
          <cell r="F4774" t="str">
            <v>Prepayment</v>
          </cell>
          <cell r="G4774" t="str">
            <v>London</v>
          </cell>
          <cell r="H4774">
            <v>0</v>
          </cell>
        </row>
        <row r="4775">
          <cell r="A4775">
            <v>1999</v>
          </cell>
          <cell r="B4775">
            <v>3</v>
          </cell>
          <cell r="C4775" t="str">
            <v>Manweb</v>
          </cell>
          <cell r="D4775" t="str">
            <v>Scottish Power</v>
          </cell>
          <cell r="E4775">
            <v>2</v>
          </cell>
          <cell r="F4775" t="str">
            <v>All</v>
          </cell>
          <cell r="G4775" t="str">
            <v>Midlands</v>
          </cell>
          <cell r="H4775">
            <v>195</v>
          </cell>
        </row>
        <row r="4776">
          <cell r="A4776">
            <v>1999</v>
          </cell>
          <cell r="B4776">
            <v>3</v>
          </cell>
          <cell r="C4776" t="str">
            <v>Manweb</v>
          </cell>
          <cell r="D4776" t="str">
            <v>Scottish Power</v>
          </cell>
          <cell r="E4776">
            <v>2</v>
          </cell>
          <cell r="F4776" t="str">
            <v>Credit</v>
          </cell>
          <cell r="G4776" t="str">
            <v>Midlands</v>
          </cell>
          <cell r="H4776">
            <v>153</v>
          </cell>
        </row>
        <row r="4777">
          <cell r="A4777">
            <v>1999</v>
          </cell>
          <cell r="B4777">
            <v>3</v>
          </cell>
          <cell r="C4777" t="str">
            <v>Manweb</v>
          </cell>
          <cell r="D4777" t="str">
            <v>Scottish Power</v>
          </cell>
          <cell r="E4777">
            <v>2</v>
          </cell>
          <cell r="F4777" t="str">
            <v>Credit</v>
          </cell>
          <cell r="G4777" t="str">
            <v>Midlands</v>
          </cell>
          <cell r="H4777">
            <v>0</v>
          </cell>
        </row>
        <row r="4778">
          <cell r="A4778">
            <v>1999</v>
          </cell>
          <cell r="B4778">
            <v>3</v>
          </cell>
          <cell r="C4778" t="str">
            <v>Manweb</v>
          </cell>
          <cell r="D4778" t="str">
            <v>Scottish Power</v>
          </cell>
          <cell r="E4778">
            <v>2</v>
          </cell>
          <cell r="F4778" t="str">
            <v>Direct Debit</v>
          </cell>
          <cell r="G4778" t="str">
            <v>Midlands</v>
          </cell>
          <cell r="H4778">
            <v>23</v>
          </cell>
        </row>
        <row r="4779">
          <cell r="A4779">
            <v>1999</v>
          </cell>
          <cell r="B4779">
            <v>3</v>
          </cell>
          <cell r="C4779" t="str">
            <v>Manweb</v>
          </cell>
          <cell r="D4779" t="str">
            <v>Scottish Power</v>
          </cell>
          <cell r="E4779">
            <v>2</v>
          </cell>
          <cell r="F4779" t="str">
            <v>Prepayment</v>
          </cell>
          <cell r="G4779" t="str">
            <v>Midlands</v>
          </cell>
          <cell r="H4779">
            <v>19</v>
          </cell>
        </row>
        <row r="4780">
          <cell r="A4780">
            <v>1999</v>
          </cell>
          <cell r="B4780">
            <v>3</v>
          </cell>
          <cell r="C4780" t="str">
            <v>Manweb</v>
          </cell>
          <cell r="D4780" t="str">
            <v>Scottish Power</v>
          </cell>
          <cell r="E4780">
            <v>2</v>
          </cell>
          <cell r="F4780" t="str">
            <v>All</v>
          </cell>
          <cell r="G4780" t="str">
            <v>North East</v>
          </cell>
          <cell r="H4780">
            <v>6</v>
          </cell>
        </row>
        <row r="4781">
          <cell r="A4781">
            <v>1999</v>
          </cell>
          <cell r="B4781">
            <v>3</v>
          </cell>
          <cell r="C4781" t="str">
            <v>Manweb</v>
          </cell>
          <cell r="D4781" t="str">
            <v>Scottish Power</v>
          </cell>
          <cell r="E4781">
            <v>2</v>
          </cell>
          <cell r="F4781" t="str">
            <v>Credit</v>
          </cell>
          <cell r="G4781" t="str">
            <v>North East</v>
          </cell>
          <cell r="H4781">
            <v>4</v>
          </cell>
        </row>
        <row r="4782">
          <cell r="A4782">
            <v>1999</v>
          </cell>
          <cell r="B4782">
            <v>3</v>
          </cell>
          <cell r="C4782" t="str">
            <v>Manweb</v>
          </cell>
          <cell r="D4782" t="str">
            <v>Scottish Power</v>
          </cell>
          <cell r="E4782">
            <v>2</v>
          </cell>
          <cell r="F4782" t="str">
            <v>Credit</v>
          </cell>
          <cell r="G4782" t="str">
            <v>North East</v>
          </cell>
          <cell r="H4782">
            <v>0</v>
          </cell>
        </row>
        <row r="4783">
          <cell r="A4783">
            <v>1999</v>
          </cell>
          <cell r="B4783">
            <v>3</v>
          </cell>
          <cell r="C4783" t="str">
            <v>Manweb</v>
          </cell>
          <cell r="D4783" t="str">
            <v>Scottish Power</v>
          </cell>
          <cell r="E4783">
            <v>2</v>
          </cell>
          <cell r="F4783" t="str">
            <v>Direct Debit</v>
          </cell>
          <cell r="G4783" t="str">
            <v>North East</v>
          </cell>
          <cell r="H4783">
            <v>2</v>
          </cell>
        </row>
        <row r="4784">
          <cell r="A4784">
            <v>1999</v>
          </cell>
          <cell r="B4784">
            <v>3</v>
          </cell>
          <cell r="C4784" t="str">
            <v>Manweb</v>
          </cell>
          <cell r="D4784" t="str">
            <v>Scottish Power</v>
          </cell>
          <cell r="E4784">
            <v>2</v>
          </cell>
          <cell r="F4784" t="str">
            <v>Prepayment</v>
          </cell>
          <cell r="G4784" t="str">
            <v>North East</v>
          </cell>
          <cell r="H4784">
            <v>0</v>
          </cell>
        </row>
        <row r="4785">
          <cell r="A4785">
            <v>1999</v>
          </cell>
          <cell r="B4785">
            <v>3</v>
          </cell>
          <cell r="C4785" t="str">
            <v>Manweb</v>
          </cell>
          <cell r="D4785" t="str">
            <v>Scottish Power</v>
          </cell>
          <cell r="E4785">
            <v>2</v>
          </cell>
          <cell r="F4785" t="str">
            <v>All</v>
          </cell>
          <cell r="G4785" t="str">
            <v>North Scotland</v>
          </cell>
          <cell r="H4785">
            <v>0</v>
          </cell>
        </row>
        <row r="4786">
          <cell r="A4786">
            <v>1999</v>
          </cell>
          <cell r="B4786">
            <v>3</v>
          </cell>
          <cell r="C4786" t="str">
            <v>Manweb</v>
          </cell>
          <cell r="D4786" t="str">
            <v>Scottish Power</v>
          </cell>
          <cell r="E4786">
            <v>2</v>
          </cell>
          <cell r="F4786" t="str">
            <v>Credit</v>
          </cell>
          <cell r="G4786" t="str">
            <v>North Scotland</v>
          </cell>
          <cell r="H4786">
            <v>0</v>
          </cell>
        </row>
        <row r="4787">
          <cell r="A4787">
            <v>1999</v>
          </cell>
          <cell r="B4787">
            <v>3</v>
          </cell>
          <cell r="C4787" t="str">
            <v>Manweb</v>
          </cell>
          <cell r="D4787" t="str">
            <v>Scottish Power</v>
          </cell>
          <cell r="E4787">
            <v>2</v>
          </cell>
          <cell r="F4787" t="str">
            <v>Credit</v>
          </cell>
          <cell r="G4787" t="str">
            <v>North Scotland</v>
          </cell>
          <cell r="H4787">
            <v>0</v>
          </cell>
        </row>
        <row r="4788">
          <cell r="A4788">
            <v>1999</v>
          </cell>
          <cell r="B4788">
            <v>3</v>
          </cell>
          <cell r="C4788" t="str">
            <v>Manweb</v>
          </cell>
          <cell r="D4788" t="str">
            <v>Scottish Power</v>
          </cell>
          <cell r="E4788">
            <v>2</v>
          </cell>
          <cell r="F4788" t="str">
            <v>Direct Debit</v>
          </cell>
          <cell r="G4788" t="str">
            <v>North Scotland</v>
          </cell>
          <cell r="H4788">
            <v>0</v>
          </cell>
        </row>
        <row r="4789">
          <cell r="A4789">
            <v>1999</v>
          </cell>
          <cell r="B4789">
            <v>3</v>
          </cell>
          <cell r="C4789" t="str">
            <v>Manweb</v>
          </cell>
          <cell r="D4789" t="str">
            <v>Scottish Power</v>
          </cell>
          <cell r="E4789">
            <v>2</v>
          </cell>
          <cell r="F4789" t="str">
            <v>Prepayment</v>
          </cell>
          <cell r="G4789" t="str">
            <v>North Scotland</v>
          </cell>
          <cell r="H4789">
            <v>0</v>
          </cell>
        </row>
        <row r="4790">
          <cell r="A4790">
            <v>1999</v>
          </cell>
          <cell r="B4790">
            <v>3</v>
          </cell>
          <cell r="C4790" t="str">
            <v>Manweb</v>
          </cell>
          <cell r="D4790" t="str">
            <v>Scottish Power</v>
          </cell>
          <cell r="E4790">
            <v>1</v>
          </cell>
          <cell r="F4790" t="str">
            <v>All</v>
          </cell>
          <cell r="G4790" t="str">
            <v>North Wales &amp; Merseyside</v>
          </cell>
          <cell r="H4790">
            <v>1083929</v>
          </cell>
        </row>
        <row r="4791">
          <cell r="A4791">
            <v>1999</v>
          </cell>
          <cell r="B4791">
            <v>3</v>
          </cell>
          <cell r="C4791" t="str">
            <v>Manweb</v>
          </cell>
          <cell r="D4791" t="str">
            <v>Scottish Power</v>
          </cell>
          <cell r="E4791">
            <v>1</v>
          </cell>
          <cell r="F4791" t="str">
            <v>Credit</v>
          </cell>
          <cell r="G4791" t="str">
            <v>North Wales &amp; Merseyside</v>
          </cell>
          <cell r="H4791">
            <v>500898</v>
          </cell>
        </row>
        <row r="4792">
          <cell r="A4792">
            <v>1999</v>
          </cell>
          <cell r="B4792">
            <v>3</v>
          </cell>
          <cell r="C4792" t="str">
            <v>Manweb</v>
          </cell>
          <cell r="D4792" t="str">
            <v>Scottish Power</v>
          </cell>
          <cell r="E4792">
            <v>1</v>
          </cell>
          <cell r="F4792" t="str">
            <v>Credit</v>
          </cell>
          <cell r="G4792" t="str">
            <v>North Wales &amp; Merseyside</v>
          </cell>
          <cell r="H4792">
            <v>11771</v>
          </cell>
        </row>
        <row r="4793">
          <cell r="A4793">
            <v>1999</v>
          </cell>
          <cell r="B4793">
            <v>3</v>
          </cell>
          <cell r="C4793" t="str">
            <v>Manweb</v>
          </cell>
          <cell r="D4793" t="str">
            <v>Scottish Power</v>
          </cell>
          <cell r="E4793">
            <v>1</v>
          </cell>
          <cell r="F4793" t="str">
            <v>Direct Debit</v>
          </cell>
          <cell r="G4793" t="str">
            <v>North Wales &amp; Merseyside</v>
          </cell>
          <cell r="H4793">
            <v>294085</v>
          </cell>
        </row>
        <row r="4794">
          <cell r="A4794">
            <v>1999</v>
          </cell>
          <cell r="B4794">
            <v>3</v>
          </cell>
          <cell r="C4794" t="str">
            <v>Manweb</v>
          </cell>
          <cell r="D4794" t="str">
            <v>Scottish Power</v>
          </cell>
          <cell r="E4794">
            <v>1</v>
          </cell>
          <cell r="F4794" t="str">
            <v>Prepayment</v>
          </cell>
          <cell r="G4794" t="str">
            <v>North Wales &amp; Merseyside</v>
          </cell>
          <cell r="H4794">
            <v>277175</v>
          </cell>
        </row>
        <row r="4795">
          <cell r="A4795">
            <v>1999</v>
          </cell>
          <cell r="B4795">
            <v>3</v>
          </cell>
          <cell r="C4795" t="str">
            <v>Manweb</v>
          </cell>
          <cell r="D4795" t="str">
            <v>Scottish Power</v>
          </cell>
          <cell r="E4795">
            <v>2</v>
          </cell>
          <cell r="F4795" t="str">
            <v>All</v>
          </cell>
          <cell r="G4795" t="str">
            <v>North West</v>
          </cell>
          <cell r="H4795">
            <v>19952</v>
          </cell>
        </row>
        <row r="4796">
          <cell r="A4796">
            <v>1999</v>
          </cell>
          <cell r="B4796">
            <v>3</v>
          </cell>
          <cell r="C4796" t="str">
            <v>Manweb</v>
          </cell>
          <cell r="D4796" t="str">
            <v>Scottish Power</v>
          </cell>
          <cell r="E4796">
            <v>2</v>
          </cell>
          <cell r="F4796" t="str">
            <v>Credit</v>
          </cell>
          <cell r="G4796" t="str">
            <v>North West</v>
          </cell>
          <cell r="H4796">
            <v>12526</v>
          </cell>
        </row>
        <row r="4797">
          <cell r="A4797">
            <v>1999</v>
          </cell>
          <cell r="B4797">
            <v>3</v>
          </cell>
          <cell r="C4797" t="str">
            <v>Manweb</v>
          </cell>
          <cell r="D4797" t="str">
            <v>Scottish Power</v>
          </cell>
          <cell r="E4797">
            <v>2</v>
          </cell>
          <cell r="F4797" t="str">
            <v>Credit</v>
          </cell>
          <cell r="G4797" t="str">
            <v>North West</v>
          </cell>
          <cell r="H4797">
            <v>0</v>
          </cell>
        </row>
        <row r="4798">
          <cell r="A4798">
            <v>1999</v>
          </cell>
          <cell r="B4798">
            <v>3</v>
          </cell>
          <cell r="C4798" t="str">
            <v>Manweb</v>
          </cell>
          <cell r="D4798" t="str">
            <v>Scottish Power</v>
          </cell>
          <cell r="E4798">
            <v>2</v>
          </cell>
          <cell r="F4798" t="str">
            <v>Direct Debit</v>
          </cell>
          <cell r="G4798" t="str">
            <v>North West</v>
          </cell>
          <cell r="H4798">
            <v>5510</v>
          </cell>
        </row>
        <row r="4799">
          <cell r="A4799">
            <v>1999</v>
          </cell>
          <cell r="B4799">
            <v>3</v>
          </cell>
          <cell r="C4799" t="str">
            <v>Manweb</v>
          </cell>
          <cell r="D4799" t="str">
            <v>Scottish Power</v>
          </cell>
          <cell r="E4799">
            <v>2</v>
          </cell>
          <cell r="F4799" t="str">
            <v>Prepayment</v>
          </cell>
          <cell r="G4799" t="str">
            <v>North West</v>
          </cell>
          <cell r="H4799">
            <v>1916</v>
          </cell>
        </row>
        <row r="4800">
          <cell r="A4800">
            <v>1999</v>
          </cell>
          <cell r="B4800">
            <v>3</v>
          </cell>
          <cell r="C4800" t="str">
            <v>Manweb</v>
          </cell>
          <cell r="D4800" t="str">
            <v>Scottish Power</v>
          </cell>
          <cell r="E4800">
            <v>2</v>
          </cell>
          <cell r="F4800" t="str">
            <v>All</v>
          </cell>
          <cell r="G4800" t="str">
            <v>South East</v>
          </cell>
          <cell r="H4800">
            <v>4</v>
          </cell>
        </row>
        <row r="4801">
          <cell r="A4801">
            <v>1999</v>
          </cell>
          <cell r="B4801">
            <v>3</v>
          </cell>
          <cell r="C4801" t="str">
            <v>Manweb</v>
          </cell>
          <cell r="D4801" t="str">
            <v>Scottish Power</v>
          </cell>
          <cell r="E4801">
            <v>2</v>
          </cell>
          <cell r="F4801" t="str">
            <v>Credit</v>
          </cell>
          <cell r="G4801" t="str">
            <v>South East</v>
          </cell>
          <cell r="H4801">
            <v>1</v>
          </cell>
        </row>
        <row r="4802">
          <cell r="A4802">
            <v>1999</v>
          </cell>
          <cell r="B4802">
            <v>3</v>
          </cell>
          <cell r="C4802" t="str">
            <v>Manweb</v>
          </cell>
          <cell r="D4802" t="str">
            <v>Scottish Power</v>
          </cell>
          <cell r="E4802">
            <v>2</v>
          </cell>
          <cell r="F4802" t="str">
            <v>Credit</v>
          </cell>
          <cell r="G4802" t="str">
            <v>South East</v>
          </cell>
          <cell r="H4802">
            <v>0</v>
          </cell>
        </row>
        <row r="4803">
          <cell r="A4803">
            <v>1999</v>
          </cell>
          <cell r="B4803">
            <v>3</v>
          </cell>
          <cell r="C4803" t="str">
            <v>Manweb</v>
          </cell>
          <cell r="D4803" t="str">
            <v>Scottish Power</v>
          </cell>
          <cell r="E4803">
            <v>2</v>
          </cell>
          <cell r="F4803" t="str">
            <v>Direct Debit</v>
          </cell>
          <cell r="G4803" t="str">
            <v>South East</v>
          </cell>
          <cell r="H4803">
            <v>3</v>
          </cell>
        </row>
        <row r="4804">
          <cell r="A4804">
            <v>1999</v>
          </cell>
          <cell r="B4804">
            <v>3</v>
          </cell>
          <cell r="C4804" t="str">
            <v>Manweb</v>
          </cell>
          <cell r="D4804" t="str">
            <v>Scottish Power</v>
          </cell>
          <cell r="E4804">
            <v>2</v>
          </cell>
          <cell r="F4804" t="str">
            <v>Prepayment</v>
          </cell>
          <cell r="G4804" t="str">
            <v>South East</v>
          </cell>
          <cell r="H4804">
            <v>0</v>
          </cell>
        </row>
        <row r="4805">
          <cell r="A4805">
            <v>1999</v>
          </cell>
          <cell r="B4805">
            <v>3</v>
          </cell>
          <cell r="C4805" t="str">
            <v>Manweb</v>
          </cell>
          <cell r="D4805" t="str">
            <v>Scottish Power</v>
          </cell>
          <cell r="E4805">
            <v>2</v>
          </cell>
          <cell r="F4805" t="str">
            <v>All</v>
          </cell>
          <cell r="G4805" t="str">
            <v>South Scotland</v>
          </cell>
          <cell r="H4805">
            <v>0</v>
          </cell>
        </row>
        <row r="4806">
          <cell r="A4806">
            <v>1999</v>
          </cell>
          <cell r="B4806">
            <v>3</v>
          </cell>
          <cell r="C4806" t="str">
            <v>Manweb</v>
          </cell>
          <cell r="D4806" t="str">
            <v>Scottish Power</v>
          </cell>
          <cell r="E4806">
            <v>2</v>
          </cell>
          <cell r="F4806" t="str">
            <v>Credit</v>
          </cell>
          <cell r="G4806" t="str">
            <v>South Scotland</v>
          </cell>
          <cell r="H4806">
            <v>0</v>
          </cell>
        </row>
        <row r="4807">
          <cell r="A4807">
            <v>1999</v>
          </cell>
          <cell r="B4807">
            <v>3</v>
          </cell>
          <cell r="C4807" t="str">
            <v>Manweb</v>
          </cell>
          <cell r="D4807" t="str">
            <v>Scottish Power</v>
          </cell>
          <cell r="E4807">
            <v>2</v>
          </cell>
          <cell r="F4807" t="str">
            <v>Credit</v>
          </cell>
          <cell r="G4807" t="str">
            <v>South Scotland</v>
          </cell>
          <cell r="H4807">
            <v>0</v>
          </cell>
        </row>
        <row r="4808">
          <cell r="A4808">
            <v>1999</v>
          </cell>
          <cell r="B4808">
            <v>3</v>
          </cell>
          <cell r="C4808" t="str">
            <v>Manweb</v>
          </cell>
          <cell r="D4808" t="str">
            <v>Scottish Power</v>
          </cell>
          <cell r="E4808">
            <v>2</v>
          </cell>
          <cell r="F4808" t="str">
            <v>Direct Debit</v>
          </cell>
          <cell r="G4808" t="str">
            <v>South Scotland</v>
          </cell>
          <cell r="H4808">
            <v>0</v>
          </cell>
        </row>
        <row r="4809">
          <cell r="A4809">
            <v>1999</v>
          </cell>
          <cell r="B4809">
            <v>3</v>
          </cell>
          <cell r="C4809" t="str">
            <v>Manweb</v>
          </cell>
          <cell r="D4809" t="str">
            <v>Scottish Power</v>
          </cell>
          <cell r="E4809">
            <v>2</v>
          </cell>
          <cell r="F4809" t="str">
            <v>Prepayment</v>
          </cell>
          <cell r="G4809" t="str">
            <v>South Scotland</v>
          </cell>
          <cell r="H4809">
            <v>0</v>
          </cell>
        </row>
        <row r="4810">
          <cell r="A4810">
            <v>1999</v>
          </cell>
          <cell r="B4810">
            <v>3</v>
          </cell>
          <cell r="C4810" t="str">
            <v>Manweb</v>
          </cell>
          <cell r="D4810" t="str">
            <v>Scottish Power</v>
          </cell>
          <cell r="E4810">
            <v>2</v>
          </cell>
          <cell r="F4810" t="str">
            <v>All</v>
          </cell>
          <cell r="G4810" t="str">
            <v>South Wales</v>
          </cell>
          <cell r="H4810">
            <v>1992</v>
          </cell>
        </row>
        <row r="4811">
          <cell r="A4811">
            <v>1999</v>
          </cell>
          <cell r="B4811">
            <v>3</v>
          </cell>
          <cell r="C4811" t="str">
            <v>Manweb</v>
          </cell>
          <cell r="D4811" t="str">
            <v>Scottish Power</v>
          </cell>
          <cell r="E4811">
            <v>2</v>
          </cell>
          <cell r="F4811" t="str">
            <v>Credit</v>
          </cell>
          <cell r="G4811" t="str">
            <v>South Wales</v>
          </cell>
          <cell r="H4811">
            <v>1733</v>
          </cell>
        </row>
        <row r="4812">
          <cell r="A4812">
            <v>1999</v>
          </cell>
          <cell r="B4812">
            <v>3</v>
          </cell>
          <cell r="C4812" t="str">
            <v>Manweb</v>
          </cell>
          <cell r="D4812" t="str">
            <v>Scottish Power</v>
          </cell>
          <cell r="E4812">
            <v>2</v>
          </cell>
          <cell r="F4812" t="str">
            <v>Credit</v>
          </cell>
          <cell r="G4812" t="str">
            <v>South Wales</v>
          </cell>
          <cell r="H4812">
            <v>0</v>
          </cell>
        </row>
        <row r="4813">
          <cell r="A4813">
            <v>1999</v>
          </cell>
          <cell r="B4813">
            <v>3</v>
          </cell>
          <cell r="C4813" t="str">
            <v>Manweb</v>
          </cell>
          <cell r="D4813" t="str">
            <v>Scottish Power</v>
          </cell>
          <cell r="E4813">
            <v>2</v>
          </cell>
          <cell r="F4813" t="str">
            <v>Direct Debit</v>
          </cell>
          <cell r="G4813" t="str">
            <v>South Wales</v>
          </cell>
          <cell r="H4813">
            <v>234</v>
          </cell>
        </row>
        <row r="4814">
          <cell r="A4814">
            <v>1999</v>
          </cell>
          <cell r="B4814">
            <v>3</v>
          </cell>
          <cell r="C4814" t="str">
            <v>Manweb</v>
          </cell>
          <cell r="D4814" t="str">
            <v>Scottish Power</v>
          </cell>
          <cell r="E4814">
            <v>2</v>
          </cell>
          <cell r="F4814" t="str">
            <v>Prepayment</v>
          </cell>
          <cell r="G4814" t="str">
            <v>South Wales</v>
          </cell>
          <cell r="H4814">
            <v>25</v>
          </cell>
        </row>
        <row r="4815">
          <cell r="A4815">
            <v>1999</v>
          </cell>
          <cell r="B4815">
            <v>3</v>
          </cell>
          <cell r="C4815" t="str">
            <v>Manweb</v>
          </cell>
          <cell r="D4815" t="str">
            <v>Scottish Power</v>
          </cell>
          <cell r="E4815">
            <v>2</v>
          </cell>
          <cell r="F4815" t="str">
            <v>All</v>
          </cell>
          <cell r="G4815" t="str">
            <v>South West</v>
          </cell>
          <cell r="H4815">
            <v>3</v>
          </cell>
        </row>
        <row r="4816">
          <cell r="A4816">
            <v>1999</v>
          </cell>
          <cell r="B4816">
            <v>3</v>
          </cell>
          <cell r="C4816" t="str">
            <v>Manweb</v>
          </cell>
          <cell r="D4816" t="str">
            <v>Scottish Power</v>
          </cell>
          <cell r="E4816">
            <v>2</v>
          </cell>
          <cell r="F4816" t="str">
            <v>Credit</v>
          </cell>
          <cell r="G4816" t="str">
            <v>South West</v>
          </cell>
          <cell r="H4816">
            <v>2</v>
          </cell>
        </row>
        <row r="4817">
          <cell r="A4817">
            <v>1999</v>
          </cell>
          <cell r="B4817">
            <v>3</v>
          </cell>
          <cell r="C4817" t="str">
            <v>Manweb</v>
          </cell>
          <cell r="D4817" t="str">
            <v>Scottish Power</v>
          </cell>
          <cell r="E4817">
            <v>2</v>
          </cell>
          <cell r="F4817" t="str">
            <v>Credit</v>
          </cell>
          <cell r="G4817" t="str">
            <v>South West</v>
          </cell>
          <cell r="H4817">
            <v>0</v>
          </cell>
        </row>
        <row r="4818">
          <cell r="A4818">
            <v>1999</v>
          </cell>
          <cell r="B4818">
            <v>3</v>
          </cell>
          <cell r="C4818" t="str">
            <v>Manweb</v>
          </cell>
          <cell r="D4818" t="str">
            <v>Scottish Power</v>
          </cell>
          <cell r="E4818">
            <v>2</v>
          </cell>
          <cell r="F4818" t="str">
            <v>Direct Debit</v>
          </cell>
          <cell r="G4818" t="str">
            <v>South West</v>
          </cell>
          <cell r="H4818">
            <v>1</v>
          </cell>
        </row>
        <row r="4819">
          <cell r="A4819">
            <v>1999</v>
          </cell>
          <cell r="B4819">
            <v>3</v>
          </cell>
          <cell r="C4819" t="str">
            <v>Manweb</v>
          </cell>
          <cell r="D4819" t="str">
            <v>Scottish Power</v>
          </cell>
          <cell r="E4819">
            <v>2</v>
          </cell>
          <cell r="F4819" t="str">
            <v>Prepayment</v>
          </cell>
          <cell r="G4819" t="str">
            <v>South West</v>
          </cell>
          <cell r="H4819">
            <v>0</v>
          </cell>
        </row>
        <row r="4820">
          <cell r="A4820">
            <v>1999</v>
          </cell>
          <cell r="B4820">
            <v>3</v>
          </cell>
          <cell r="C4820" t="str">
            <v>Manweb</v>
          </cell>
          <cell r="D4820" t="str">
            <v>Scottish Power</v>
          </cell>
          <cell r="E4820">
            <v>2</v>
          </cell>
          <cell r="F4820" t="str">
            <v>All</v>
          </cell>
          <cell r="G4820" t="str">
            <v>Southern</v>
          </cell>
          <cell r="H4820">
            <v>14</v>
          </cell>
        </row>
        <row r="4821">
          <cell r="A4821">
            <v>1999</v>
          </cell>
          <cell r="B4821">
            <v>3</v>
          </cell>
          <cell r="C4821" t="str">
            <v>Manweb</v>
          </cell>
          <cell r="D4821" t="str">
            <v>Scottish Power</v>
          </cell>
          <cell r="E4821">
            <v>2</v>
          </cell>
          <cell r="F4821" t="str">
            <v>Credit</v>
          </cell>
          <cell r="G4821" t="str">
            <v>Southern</v>
          </cell>
          <cell r="H4821">
            <v>6</v>
          </cell>
        </row>
        <row r="4822">
          <cell r="A4822">
            <v>1999</v>
          </cell>
          <cell r="B4822">
            <v>3</v>
          </cell>
          <cell r="C4822" t="str">
            <v>Manweb</v>
          </cell>
          <cell r="D4822" t="str">
            <v>Scottish Power</v>
          </cell>
          <cell r="E4822">
            <v>2</v>
          </cell>
          <cell r="F4822" t="str">
            <v>Credit</v>
          </cell>
          <cell r="G4822" t="str">
            <v>Southern</v>
          </cell>
          <cell r="H4822">
            <v>0</v>
          </cell>
        </row>
        <row r="4823">
          <cell r="A4823">
            <v>1999</v>
          </cell>
          <cell r="B4823">
            <v>3</v>
          </cell>
          <cell r="C4823" t="str">
            <v>Manweb</v>
          </cell>
          <cell r="D4823" t="str">
            <v>Scottish Power</v>
          </cell>
          <cell r="E4823">
            <v>2</v>
          </cell>
          <cell r="F4823" t="str">
            <v>Direct Debit</v>
          </cell>
          <cell r="G4823" t="str">
            <v>Southern</v>
          </cell>
          <cell r="H4823">
            <v>8</v>
          </cell>
        </row>
        <row r="4824">
          <cell r="A4824">
            <v>1999</v>
          </cell>
          <cell r="B4824">
            <v>3</v>
          </cell>
          <cell r="C4824" t="str">
            <v>Manweb</v>
          </cell>
          <cell r="D4824" t="str">
            <v>Scottish Power</v>
          </cell>
          <cell r="E4824">
            <v>2</v>
          </cell>
          <cell r="F4824" t="str">
            <v>Prepayment</v>
          </cell>
          <cell r="G4824" t="str">
            <v>Southern</v>
          </cell>
          <cell r="H4824">
            <v>0</v>
          </cell>
        </row>
        <row r="4825">
          <cell r="A4825">
            <v>1999</v>
          </cell>
          <cell r="B4825">
            <v>3</v>
          </cell>
          <cell r="C4825" t="str">
            <v>Manweb</v>
          </cell>
          <cell r="D4825" t="str">
            <v>Scottish Power</v>
          </cell>
          <cell r="E4825">
            <v>2</v>
          </cell>
          <cell r="F4825" t="str">
            <v>All</v>
          </cell>
          <cell r="G4825" t="str">
            <v>Yorkshire</v>
          </cell>
          <cell r="H4825">
            <v>81</v>
          </cell>
        </row>
        <row r="4826">
          <cell r="A4826">
            <v>1999</v>
          </cell>
          <cell r="B4826">
            <v>3</v>
          </cell>
          <cell r="C4826" t="str">
            <v>Manweb</v>
          </cell>
          <cell r="D4826" t="str">
            <v>Scottish Power</v>
          </cell>
          <cell r="E4826">
            <v>2</v>
          </cell>
          <cell r="F4826" t="str">
            <v>Credit</v>
          </cell>
          <cell r="G4826" t="str">
            <v>Yorkshire</v>
          </cell>
          <cell r="H4826">
            <v>50</v>
          </cell>
        </row>
        <row r="4827">
          <cell r="A4827">
            <v>1999</v>
          </cell>
          <cell r="B4827">
            <v>3</v>
          </cell>
          <cell r="C4827" t="str">
            <v>Manweb</v>
          </cell>
          <cell r="D4827" t="str">
            <v>Scottish Power</v>
          </cell>
          <cell r="E4827">
            <v>2</v>
          </cell>
          <cell r="F4827" t="str">
            <v>Credit</v>
          </cell>
          <cell r="G4827" t="str">
            <v>Yorkshire</v>
          </cell>
          <cell r="H4827">
            <v>0</v>
          </cell>
        </row>
        <row r="4828">
          <cell r="A4828">
            <v>1999</v>
          </cell>
          <cell r="B4828">
            <v>3</v>
          </cell>
          <cell r="C4828" t="str">
            <v>Manweb</v>
          </cell>
          <cell r="D4828" t="str">
            <v>Scottish Power</v>
          </cell>
          <cell r="E4828">
            <v>2</v>
          </cell>
          <cell r="F4828" t="str">
            <v>Direct Debit</v>
          </cell>
          <cell r="G4828" t="str">
            <v>Yorkshire</v>
          </cell>
          <cell r="H4828">
            <v>19</v>
          </cell>
        </row>
        <row r="4829">
          <cell r="A4829">
            <v>1999</v>
          </cell>
          <cell r="B4829">
            <v>3</v>
          </cell>
          <cell r="C4829" t="str">
            <v>Manweb</v>
          </cell>
          <cell r="D4829" t="str">
            <v>Scottish Power</v>
          </cell>
          <cell r="E4829">
            <v>2</v>
          </cell>
          <cell r="F4829" t="str">
            <v>Prepayment</v>
          </cell>
          <cell r="G4829" t="str">
            <v>Yorkshire</v>
          </cell>
          <cell r="H4829">
            <v>12</v>
          </cell>
        </row>
        <row r="4830">
          <cell r="A4830">
            <v>1999</v>
          </cell>
          <cell r="B4830">
            <v>3</v>
          </cell>
          <cell r="C4830" t="str">
            <v>Northern Electric plc</v>
          </cell>
          <cell r="D4830" t="str">
            <v>nPower</v>
          </cell>
          <cell r="E4830">
            <v>2</v>
          </cell>
          <cell r="F4830" t="str">
            <v>All</v>
          </cell>
          <cell r="G4830" t="str">
            <v>East Anglia</v>
          </cell>
          <cell r="H4830">
            <v>12310</v>
          </cell>
        </row>
        <row r="4831">
          <cell r="A4831">
            <v>1999</v>
          </cell>
          <cell r="B4831">
            <v>3</v>
          </cell>
          <cell r="C4831" t="str">
            <v>Northern Electric plc</v>
          </cell>
          <cell r="D4831" t="str">
            <v>nPower</v>
          </cell>
          <cell r="E4831">
            <v>2</v>
          </cell>
          <cell r="F4831" t="str">
            <v>Credit</v>
          </cell>
          <cell r="G4831" t="str">
            <v>East Anglia</v>
          </cell>
          <cell r="H4831">
            <v>5326</v>
          </cell>
        </row>
        <row r="4832">
          <cell r="A4832">
            <v>1999</v>
          </cell>
          <cell r="B4832">
            <v>3</v>
          </cell>
          <cell r="C4832" t="str">
            <v>Northern Electric plc</v>
          </cell>
          <cell r="D4832" t="str">
            <v>nPower</v>
          </cell>
          <cell r="E4832">
            <v>2</v>
          </cell>
          <cell r="F4832" t="str">
            <v>Credit</v>
          </cell>
          <cell r="G4832" t="str">
            <v>East Anglia</v>
          </cell>
          <cell r="H4832">
            <v>0</v>
          </cell>
        </row>
        <row r="4833">
          <cell r="A4833">
            <v>1999</v>
          </cell>
          <cell r="B4833">
            <v>3</v>
          </cell>
          <cell r="C4833" t="str">
            <v>Northern Electric plc</v>
          </cell>
          <cell r="D4833" t="str">
            <v>nPower</v>
          </cell>
          <cell r="E4833">
            <v>2</v>
          </cell>
          <cell r="F4833" t="str">
            <v>Direct Debit</v>
          </cell>
          <cell r="G4833" t="str">
            <v>East Anglia</v>
          </cell>
          <cell r="H4833">
            <v>6760</v>
          </cell>
        </row>
        <row r="4834">
          <cell r="A4834">
            <v>1999</v>
          </cell>
          <cell r="B4834">
            <v>3</v>
          </cell>
          <cell r="C4834" t="str">
            <v>Northern Electric plc</v>
          </cell>
          <cell r="D4834" t="str">
            <v>nPower</v>
          </cell>
          <cell r="E4834">
            <v>2</v>
          </cell>
          <cell r="F4834" t="str">
            <v>Prepayment</v>
          </cell>
          <cell r="G4834" t="str">
            <v>East Anglia</v>
          </cell>
          <cell r="H4834">
            <v>224</v>
          </cell>
        </row>
        <row r="4835">
          <cell r="A4835">
            <v>1999</v>
          </cell>
          <cell r="B4835">
            <v>3</v>
          </cell>
          <cell r="C4835" t="str">
            <v>Northern Electric plc</v>
          </cell>
          <cell r="D4835" t="str">
            <v>nPower</v>
          </cell>
          <cell r="E4835">
            <v>2</v>
          </cell>
          <cell r="F4835" t="str">
            <v>All</v>
          </cell>
          <cell r="G4835" t="str">
            <v>East Midlands</v>
          </cell>
          <cell r="H4835">
            <v>7834</v>
          </cell>
        </row>
        <row r="4836">
          <cell r="A4836">
            <v>1999</v>
          </cell>
          <cell r="B4836">
            <v>3</v>
          </cell>
          <cell r="C4836" t="str">
            <v>Northern Electric plc</v>
          </cell>
          <cell r="D4836" t="str">
            <v>nPower</v>
          </cell>
          <cell r="E4836">
            <v>2</v>
          </cell>
          <cell r="F4836" t="str">
            <v>Credit</v>
          </cell>
          <cell r="G4836" t="str">
            <v>East Midlands</v>
          </cell>
          <cell r="H4836">
            <v>3323</v>
          </cell>
        </row>
        <row r="4837">
          <cell r="A4837">
            <v>1999</v>
          </cell>
          <cell r="B4837">
            <v>3</v>
          </cell>
          <cell r="C4837" t="str">
            <v>Northern Electric plc</v>
          </cell>
          <cell r="D4837" t="str">
            <v>nPower</v>
          </cell>
          <cell r="E4837">
            <v>2</v>
          </cell>
          <cell r="F4837" t="str">
            <v>Credit</v>
          </cell>
          <cell r="G4837" t="str">
            <v>East Midlands</v>
          </cell>
          <cell r="H4837">
            <v>0</v>
          </cell>
        </row>
        <row r="4838">
          <cell r="A4838">
            <v>1999</v>
          </cell>
          <cell r="B4838">
            <v>3</v>
          </cell>
          <cell r="C4838" t="str">
            <v>Northern Electric plc</v>
          </cell>
          <cell r="D4838" t="str">
            <v>nPower</v>
          </cell>
          <cell r="E4838">
            <v>2</v>
          </cell>
          <cell r="F4838" t="str">
            <v>Direct Debit</v>
          </cell>
          <cell r="G4838" t="str">
            <v>East Midlands</v>
          </cell>
          <cell r="H4838">
            <v>3710</v>
          </cell>
        </row>
        <row r="4839">
          <cell r="A4839">
            <v>1999</v>
          </cell>
          <cell r="B4839">
            <v>3</v>
          </cell>
          <cell r="C4839" t="str">
            <v>Northern Electric plc</v>
          </cell>
          <cell r="D4839" t="str">
            <v>nPower</v>
          </cell>
          <cell r="E4839">
            <v>2</v>
          </cell>
          <cell r="F4839" t="str">
            <v>Prepayment</v>
          </cell>
          <cell r="G4839" t="str">
            <v>East Midlands</v>
          </cell>
          <cell r="H4839">
            <v>801</v>
          </cell>
        </row>
        <row r="4840">
          <cell r="A4840">
            <v>1999</v>
          </cell>
          <cell r="B4840">
            <v>3</v>
          </cell>
          <cell r="C4840" t="str">
            <v>Northern Electric plc</v>
          </cell>
          <cell r="D4840" t="str">
            <v>nPower</v>
          </cell>
          <cell r="E4840">
            <v>2</v>
          </cell>
          <cell r="F4840" t="str">
            <v>All</v>
          </cell>
          <cell r="G4840" t="str">
            <v>London</v>
          </cell>
          <cell r="H4840">
            <v>9338</v>
          </cell>
        </row>
        <row r="4841">
          <cell r="A4841">
            <v>1999</v>
          </cell>
          <cell r="B4841">
            <v>3</v>
          </cell>
          <cell r="C4841" t="str">
            <v>Northern Electric plc</v>
          </cell>
          <cell r="D4841" t="str">
            <v>nPower</v>
          </cell>
          <cell r="E4841">
            <v>2</v>
          </cell>
          <cell r="F4841" t="str">
            <v>Credit</v>
          </cell>
          <cell r="G4841" t="str">
            <v>London</v>
          </cell>
          <cell r="H4841">
            <v>3641</v>
          </cell>
        </row>
        <row r="4842">
          <cell r="A4842">
            <v>1999</v>
          </cell>
          <cell r="B4842">
            <v>3</v>
          </cell>
          <cell r="C4842" t="str">
            <v>Northern Electric plc</v>
          </cell>
          <cell r="D4842" t="str">
            <v>nPower</v>
          </cell>
          <cell r="E4842">
            <v>2</v>
          </cell>
          <cell r="F4842" t="str">
            <v>Credit</v>
          </cell>
          <cell r="G4842" t="str">
            <v>London</v>
          </cell>
          <cell r="H4842">
            <v>0</v>
          </cell>
        </row>
        <row r="4843">
          <cell r="A4843">
            <v>1999</v>
          </cell>
          <cell r="B4843">
            <v>3</v>
          </cell>
          <cell r="C4843" t="str">
            <v>Northern Electric plc</v>
          </cell>
          <cell r="D4843" t="str">
            <v>nPower</v>
          </cell>
          <cell r="E4843">
            <v>2</v>
          </cell>
          <cell r="F4843" t="str">
            <v>Direct Debit</v>
          </cell>
          <cell r="G4843" t="str">
            <v>London</v>
          </cell>
          <cell r="H4843">
            <v>2056</v>
          </cell>
        </row>
        <row r="4844">
          <cell r="A4844">
            <v>1999</v>
          </cell>
          <cell r="B4844">
            <v>3</v>
          </cell>
          <cell r="C4844" t="str">
            <v>Northern Electric plc</v>
          </cell>
          <cell r="D4844" t="str">
            <v>nPower</v>
          </cell>
          <cell r="E4844">
            <v>2</v>
          </cell>
          <cell r="F4844" t="str">
            <v>Prepayment</v>
          </cell>
          <cell r="G4844" t="str">
            <v>London</v>
          </cell>
          <cell r="H4844">
            <v>3641</v>
          </cell>
        </row>
        <row r="4845">
          <cell r="A4845">
            <v>1999</v>
          </cell>
          <cell r="B4845">
            <v>3</v>
          </cell>
          <cell r="C4845" t="str">
            <v>Northern Electric plc</v>
          </cell>
          <cell r="D4845" t="str">
            <v>nPower</v>
          </cell>
          <cell r="E4845">
            <v>2</v>
          </cell>
          <cell r="F4845" t="str">
            <v>All</v>
          </cell>
          <cell r="G4845" t="str">
            <v>Midlands</v>
          </cell>
          <cell r="H4845">
            <v>5449</v>
          </cell>
        </row>
        <row r="4846">
          <cell r="A4846">
            <v>1999</v>
          </cell>
          <cell r="B4846">
            <v>3</v>
          </cell>
          <cell r="C4846" t="str">
            <v>Northern Electric plc</v>
          </cell>
          <cell r="D4846" t="str">
            <v>nPower</v>
          </cell>
          <cell r="E4846">
            <v>2</v>
          </cell>
          <cell r="F4846" t="str">
            <v>Credit</v>
          </cell>
          <cell r="G4846" t="str">
            <v>Midlands</v>
          </cell>
          <cell r="H4846">
            <v>2213</v>
          </cell>
        </row>
        <row r="4847">
          <cell r="A4847">
            <v>1999</v>
          </cell>
          <cell r="B4847">
            <v>3</v>
          </cell>
          <cell r="C4847" t="str">
            <v>Northern Electric plc</v>
          </cell>
          <cell r="D4847" t="str">
            <v>nPower</v>
          </cell>
          <cell r="E4847">
            <v>2</v>
          </cell>
          <cell r="F4847" t="str">
            <v>Credit</v>
          </cell>
          <cell r="G4847" t="str">
            <v>Midlands</v>
          </cell>
          <cell r="H4847">
            <v>0</v>
          </cell>
        </row>
        <row r="4848">
          <cell r="A4848">
            <v>1999</v>
          </cell>
          <cell r="B4848">
            <v>3</v>
          </cell>
          <cell r="C4848" t="str">
            <v>Northern Electric plc</v>
          </cell>
          <cell r="D4848" t="str">
            <v>nPower</v>
          </cell>
          <cell r="E4848">
            <v>2</v>
          </cell>
          <cell r="F4848" t="str">
            <v>Direct Debit</v>
          </cell>
          <cell r="G4848" t="str">
            <v>Midlands</v>
          </cell>
          <cell r="H4848">
            <v>2977</v>
          </cell>
        </row>
        <row r="4849">
          <cell r="A4849">
            <v>1999</v>
          </cell>
          <cell r="B4849">
            <v>3</v>
          </cell>
          <cell r="C4849" t="str">
            <v>Northern Electric plc</v>
          </cell>
          <cell r="D4849" t="str">
            <v>nPower</v>
          </cell>
          <cell r="E4849">
            <v>2</v>
          </cell>
          <cell r="F4849" t="str">
            <v>Prepayment</v>
          </cell>
          <cell r="G4849" t="str">
            <v>Midlands</v>
          </cell>
          <cell r="H4849">
            <v>309</v>
          </cell>
        </row>
        <row r="4850">
          <cell r="A4850">
            <v>1999</v>
          </cell>
          <cell r="B4850">
            <v>3</v>
          </cell>
          <cell r="C4850" t="str">
            <v>Northern Electric plc</v>
          </cell>
          <cell r="D4850" t="str">
            <v>nPower</v>
          </cell>
          <cell r="E4850">
            <v>1</v>
          </cell>
          <cell r="F4850" t="str">
            <v>All</v>
          </cell>
          <cell r="G4850" t="str">
            <v>North East</v>
          </cell>
          <cell r="H4850">
            <v>1141778</v>
          </cell>
        </row>
        <row r="4851">
          <cell r="A4851">
            <v>1999</v>
          </cell>
          <cell r="B4851">
            <v>3</v>
          </cell>
          <cell r="C4851" t="str">
            <v>Northern Electric plc</v>
          </cell>
          <cell r="D4851" t="str">
            <v>nPower</v>
          </cell>
          <cell r="E4851">
            <v>1</v>
          </cell>
          <cell r="F4851" t="str">
            <v>Credit</v>
          </cell>
          <cell r="G4851" t="str">
            <v>North East</v>
          </cell>
          <cell r="H4851">
            <v>689982</v>
          </cell>
        </row>
        <row r="4852">
          <cell r="A4852">
            <v>1999</v>
          </cell>
          <cell r="B4852">
            <v>3</v>
          </cell>
          <cell r="C4852" t="str">
            <v>Northern Electric plc</v>
          </cell>
          <cell r="D4852" t="str">
            <v>nPower</v>
          </cell>
          <cell r="E4852">
            <v>1</v>
          </cell>
          <cell r="F4852" t="str">
            <v>Credit</v>
          </cell>
          <cell r="G4852" t="str">
            <v>North East</v>
          </cell>
          <cell r="H4852">
            <v>46046</v>
          </cell>
        </row>
        <row r="4853">
          <cell r="A4853">
            <v>1999</v>
          </cell>
          <cell r="B4853">
            <v>3</v>
          </cell>
          <cell r="C4853" t="str">
            <v>Northern Electric plc</v>
          </cell>
          <cell r="D4853" t="str">
            <v>nPower</v>
          </cell>
          <cell r="E4853">
            <v>1</v>
          </cell>
          <cell r="F4853" t="str">
            <v>Direct Debit</v>
          </cell>
          <cell r="G4853" t="str">
            <v>North East</v>
          </cell>
          <cell r="H4853">
            <v>273594</v>
          </cell>
        </row>
        <row r="4854">
          <cell r="A4854">
            <v>1999</v>
          </cell>
          <cell r="B4854">
            <v>3</v>
          </cell>
          <cell r="C4854" t="str">
            <v>Northern Electric plc</v>
          </cell>
          <cell r="D4854" t="str">
            <v>nPower</v>
          </cell>
          <cell r="E4854">
            <v>1</v>
          </cell>
          <cell r="F4854" t="str">
            <v>Prepayment</v>
          </cell>
          <cell r="G4854" t="str">
            <v>North East</v>
          </cell>
          <cell r="H4854">
            <v>132156</v>
          </cell>
        </row>
        <row r="4855">
          <cell r="A4855">
            <v>1999</v>
          </cell>
          <cell r="B4855">
            <v>3</v>
          </cell>
          <cell r="C4855" t="str">
            <v>Northern Electric plc</v>
          </cell>
          <cell r="D4855" t="str">
            <v>nPower</v>
          </cell>
          <cell r="E4855">
            <v>2</v>
          </cell>
          <cell r="F4855" t="str">
            <v>All</v>
          </cell>
          <cell r="G4855" t="str">
            <v>North Scotland</v>
          </cell>
          <cell r="H4855">
            <v>542</v>
          </cell>
        </row>
        <row r="4856">
          <cell r="A4856">
            <v>1999</v>
          </cell>
          <cell r="B4856">
            <v>3</v>
          </cell>
          <cell r="C4856" t="str">
            <v>Northern Electric plc</v>
          </cell>
          <cell r="D4856" t="str">
            <v>nPower</v>
          </cell>
          <cell r="E4856">
            <v>2</v>
          </cell>
          <cell r="F4856" t="str">
            <v>Credit</v>
          </cell>
          <cell r="G4856" t="str">
            <v>North Scotland</v>
          </cell>
          <cell r="H4856">
            <v>233</v>
          </cell>
        </row>
        <row r="4857">
          <cell r="A4857">
            <v>1999</v>
          </cell>
          <cell r="B4857">
            <v>3</v>
          </cell>
          <cell r="C4857" t="str">
            <v>Northern Electric plc</v>
          </cell>
          <cell r="D4857" t="str">
            <v>nPower</v>
          </cell>
          <cell r="E4857">
            <v>2</v>
          </cell>
          <cell r="F4857" t="str">
            <v>Credit</v>
          </cell>
          <cell r="G4857" t="str">
            <v>North Scotland</v>
          </cell>
          <cell r="H4857">
            <v>0</v>
          </cell>
        </row>
        <row r="4858">
          <cell r="A4858">
            <v>1999</v>
          </cell>
          <cell r="B4858">
            <v>3</v>
          </cell>
          <cell r="C4858" t="str">
            <v>Northern Electric plc</v>
          </cell>
          <cell r="D4858" t="str">
            <v>nPower</v>
          </cell>
          <cell r="E4858">
            <v>2</v>
          </cell>
          <cell r="F4858" t="str">
            <v>Direct Debit</v>
          </cell>
          <cell r="G4858" t="str">
            <v>North Scotland</v>
          </cell>
          <cell r="H4858">
            <v>304</v>
          </cell>
        </row>
        <row r="4859">
          <cell r="A4859">
            <v>1999</v>
          </cell>
          <cell r="B4859">
            <v>3</v>
          </cell>
          <cell r="C4859" t="str">
            <v>Northern Electric plc</v>
          </cell>
          <cell r="D4859" t="str">
            <v>nPower</v>
          </cell>
          <cell r="E4859">
            <v>2</v>
          </cell>
          <cell r="F4859" t="str">
            <v>Prepayment</v>
          </cell>
          <cell r="G4859" t="str">
            <v>North Scotland</v>
          </cell>
          <cell r="H4859">
            <v>5</v>
          </cell>
        </row>
        <row r="4860">
          <cell r="A4860">
            <v>1999</v>
          </cell>
          <cell r="B4860">
            <v>3</v>
          </cell>
          <cell r="C4860" t="str">
            <v>Northern Electric plc</v>
          </cell>
          <cell r="D4860" t="str">
            <v>nPower</v>
          </cell>
          <cell r="E4860">
            <v>2</v>
          </cell>
          <cell r="F4860" t="str">
            <v>All</v>
          </cell>
          <cell r="G4860" t="str">
            <v>North Wales &amp; Merseyside</v>
          </cell>
          <cell r="H4860">
            <v>9893</v>
          </cell>
        </row>
        <row r="4861">
          <cell r="A4861">
            <v>1999</v>
          </cell>
          <cell r="B4861">
            <v>3</v>
          </cell>
          <cell r="C4861" t="str">
            <v>Northern Electric plc</v>
          </cell>
          <cell r="D4861" t="str">
            <v>nPower</v>
          </cell>
          <cell r="E4861">
            <v>2</v>
          </cell>
          <cell r="F4861" t="str">
            <v>Credit</v>
          </cell>
          <cell r="G4861" t="str">
            <v>North Wales &amp; Merseyside</v>
          </cell>
          <cell r="H4861">
            <v>5069</v>
          </cell>
        </row>
        <row r="4862">
          <cell r="A4862">
            <v>1999</v>
          </cell>
          <cell r="B4862">
            <v>3</v>
          </cell>
          <cell r="C4862" t="str">
            <v>Northern Electric plc</v>
          </cell>
          <cell r="D4862" t="str">
            <v>nPower</v>
          </cell>
          <cell r="E4862">
            <v>2</v>
          </cell>
          <cell r="F4862" t="str">
            <v>Credit</v>
          </cell>
          <cell r="G4862" t="str">
            <v>North Wales &amp; Merseyside</v>
          </cell>
          <cell r="H4862">
            <v>0</v>
          </cell>
        </row>
        <row r="4863">
          <cell r="A4863">
            <v>1999</v>
          </cell>
          <cell r="B4863">
            <v>3</v>
          </cell>
          <cell r="C4863" t="str">
            <v>Northern Electric plc</v>
          </cell>
          <cell r="D4863" t="str">
            <v>nPower</v>
          </cell>
          <cell r="E4863">
            <v>2</v>
          </cell>
          <cell r="F4863" t="str">
            <v>Direct Debit</v>
          </cell>
          <cell r="G4863" t="str">
            <v>North Wales &amp; Merseyside</v>
          </cell>
          <cell r="H4863">
            <v>3475</v>
          </cell>
        </row>
        <row r="4864">
          <cell r="A4864">
            <v>1999</v>
          </cell>
          <cell r="B4864">
            <v>3</v>
          </cell>
          <cell r="C4864" t="str">
            <v>Northern Electric plc</v>
          </cell>
          <cell r="D4864" t="str">
            <v>nPower</v>
          </cell>
          <cell r="E4864">
            <v>2</v>
          </cell>
          <cell r="F4864" t="str">
            <v>Prepayment</v>
          </cell>
          <cell r="G4864" t="str">
            <v>North Wales &amp; Merseyside</v>
          </cell>
          <cell r="H4864">
            <v>1349</v>
          </cell>
        </row>
        <row r="4865">
          <cell r="A4865">
            <v>1999</v>
          </cell>
          <cell r="B4865">
            <v>3</v>
          </cell>
          <cell r="C4865" t="str">
            <v>Northern Electric plc</v>
          </cell>
          <cell r="D4865" t="str">
            <v>nPower</v>
          </cell>
          <cell r="E4865">
            <v>2</v>
          </cell>
          <cell r="F4865" t="str">
            <v>All</v>
          </cell>
          <cell r="G4865" t="str">
            <v>North West</v>
          </cell>
          <cell r="H4865">
            <v>16041</v>
          </cell>
        </row>
        <row r="4866">
          <cell r="A4866">
            <v>1999</v>
          </cell>
          <cell r="B4866">
            <v>3</v>
          </cell>
          <cell r="C4866" t="str">
            <v>Northern Electric plc</v>
          </cell>
          <cell r="D4866" t="str">
            <v>nPower</v>
          </cell>
          <cell r="E4866">
            <v>2</v>
          </cell>
          <cell r="F4866" t="str">
            <v>Credit</v>
          </cell>
          <cell r="G4866" t="str">
            <v>North West</v>
          </cell>
          <cell r="H4866">
            <v>9463</v>
          </cell>
        </row>
        <row r="4867">
          <cell r="A4867">
            <v>1999</v>
          </cell>
          <cell r="B4867">
            <v>3</v>
          </cell>
          <cell r="C4867" t="str">
            <v>Northern Electric plc</v>
          </cell>
          <cell r="D4867" t="str">
            <v>nPower</v>
          </cell>
          <cell r="E4867">
            <v>2</v>
          </cell>
          <cell r="F4867" t="str">
            <v>Credit</v>
          </cell>
          <cell r="G4867" t="str">
            <v>North West</v>
          </cell>
          <cell r="H4867">
            <v>0</v>
          </cell>
        </row>
        <row r="4868">
          <cell r="A4868">
            <v>1999</v>
          </cell>
          <cell r="B4868">
            <v>3</v>
          </cell>
          <cell r="C4868" t="str">
            <v>Northern Electric plc</v>
          </cell>
          <cell r="D4868" t="str">
            <v>nPower</v>
          </cell>
          <cell r="E4868">
            <v>2</v>
          </cell>
          <cell r="F4868" t="str">
            <v>Direct Debit</v>
          </cell>
          <cell r="G4868" t="str">
            <v>North West</v>
          </cell>
          <cell r="H4868">
            <v>6168</v>
          </cell>
        </row>
        <row r="4869">
          <cell r="A4869">
            <v>1999</v>
          </cell>
          <cell r="B4869">
            <v>3</v>
          </cell>
          <cell r="C4869" t="str">
            <v>Northern Electric plc</v>
          </cell>
          <cell r="D4869" t="str">
            <v>nPower</v>
          </cell>
          <cell r="E4869">
            <v>2</v>
          </cell>
          <cell r="F4869" t="str">
            <v>Prepayment</v>
          </cell>
          <cell r="G4869" t="str">
            <v>North West</v>
          </cell>
          <cell r="H4869">
            <v>410</v>
          </cell>
        </row>
        <row r="4870">
          <cell r="A4870">
            <v>1999</v>
          </cell>
          <cell r="B4870">
            <v>3</v>
          </cell>
          <cell r="C4870" t="str">
            <v>Northern Electric plc</v>
          </cell>
          <cell r="D4870" t="str">
            <v>nPower</v>
          </cell>
          <cell r="E4870">
            <v>2</v>
          </cell>
          <cell r="F4870" t="str">
            <v>All</v>
          </cell>
          <cell r="G4870" t="str">
            <v>South East</v>
          </cell>
          <cell r="H4870">
            <v>7761</v>
          </cell>
        </row>
        <row r="4871">
          <cell r="A4871">
            <v>1999</v>
          </cell>
          <cell r="B4871">
            <v>3</v>
          </cell>
          <cell r="C4871" t="str">
            <v>Northern Electric plc</v>
          </cell>
          <cell r="D4871" t="str">
            <v>nPower</v>
          </cell>
          <cell r="E4871">
            <v>2</v>
          </cell>
          <cell r="F4871" t="str">
            <v>Credit</v>
          </cell>
          <cell r="G4871" t="str">
            <v>South East</v>
          </cell>
          <cell r="H4871">
            <v>3441</v>
          </cell>
        </row>
        <row r="4872">
          <cell r="A4872">
            <v>1999</v>
          </cell>
          <cell r="B4872">
            <v>3</v>
          </cell>
          <cell r="C4872" t="str">
            <v>Northern Electric plc</v>
          </cell>
          <cell r="D4872" t="str">
            <v>nPower</v>
          </cell>
          <cell r="E4872">
            <v>2</v>
          </cell>
          <cell r="F4872" t="str">
            <v>Credit</v>
          </cell>
          <cell r="G4872" t="str">
            <v>South East</v>
          </cell>
          <cell r="H4872">
            <v>0</v>
          </cell>
        </row>
        <row r="4873">
          <cell r="A4873">
            <v>1999</v>
          </cell>
          <cell r="B4873">
            <v>3</v>
          </cell>
          <cell r="C4873" t="str">
            <v>Northern Electric plc</v>
          </cell>
          <cell r="D4873" t="str">
            <v>nPower</v>
          </cell>
          <cell r="E4873">
            <v>2</v>
          </cell>
          <cell r="F4873" t="str">
            <v>Direct Debit</v>
          </cell>
          <cell r="G4873" t="str">
            <v>South East</v>
          </cell>
          <cell r="H4873">
            <v>4272</v>
          </cell>
        </row>
        <row r="4874">
          <cell r="A4874">
            <v>1999</v>
          </cell>
          <cell r="B4874">
            <v>3</v>
          </cell>
          <cell r="C4874" t="str">
            <v>Northern Electric plc</v>
          </cell>
          <cell r="D4874" t="str">
            <v>nPower</v>
          </cell>
          <cell r="E4874">
            <v>2</v>
          </cell>
          <cell r="F4874" t="str">
            <v>Prepayment</v>
          </cell>
          <cell r="G4874" t="str">
            <v>South East</v>
          </cell>
          <cell r="H4874">
            <v>48</v>
          </cell>
        </row>
        <row r="4875">
          <cell r="A4875">
            <v>1999</v>
          </cell>
          <cell r="B4875">
            <v>3</v>
          </cell>
          <cell r="C4875" t="str">
            <v>Northern Electric plc</v>
          </cell>
          <cell r="D4875" t="str">
            <v>nPower</v>
          </cell>
          <cell r="E4875">
            <v>2</v>
          </cell>
          <cell r="F4875" t="str">
            <v>All</v>
          </cell>
          <cell r="G4875" t="str">
            <v>South Scotland</v>
          </cell>
          <cell r="H4875">
            <v>3011</v>
          </cell>
        </row>
        <row r="4876">
          <cell r="A4876">
            <v>1999</v>
          </cell>
          <cell r="B4876">
            <v>3</v>
          </cell>
          <cell r="C4876" t="str">
            <v>Northern Electric plc</v>
          </cell>
          <cell r="D4876" t="str">
            <v>nPower</v>
          </cell>
          <cell r="E4876">
            <v>2</v>
          </cell>
          <cell r="F4876" t="str">
            <v>Credit</v>
          </cell>
          <cell r="G4876" t="str">
            <v>South Scotland</v>
          </cell>
          <cell r="H4876">
            <v>1741</v>
          </cell>
        </row>
        <row r="4877">
          <cell r="A4877">
            <v>1999</v>
          </cell>
          <cell r="B4877">
            <v>3</v>
          </cell>
          <cell r="C4877" t="str">
            <v>Northern Electric plc</v>
          </cell>
          <cell r="D4877" t="str">
            <v>nPower</v>
          </cell>
          <cell r="E4877">
            <v>2</v>
          </cell>
          <cell r="F4877" t="str">
            <v>Credit</v>
          </cell>
          <cell r="G4877" t="str">
            <v>South Scotland</v>
          </cell>
          <cell r="H4877">
            <v>0</v>
          </cell>
        </row>
        <row r="4878">
          <cell r="A4878">
            <v>1999</v>
          </cell>
          <cell r="B4878">
            <v>3</v>
          </cell>
          <cell r="C4878" t="str">
            <v>Northern Electric plc</v>
          </cell>
          <cell r="D4878" t="str">
            <v>nPower</v>
          </cell>
          <cell r="E4878">
            <v>2</v>
          </cell>
          <cell r="F4878" t="str">
            <v>Direct Debit</v>
          </cell>
          <cell r="G4878" t="str">
            <v>South Scotland</v>
          </cell>
          <cell r="H4878">
            <v>1020</v>
          </cell>
        </row>
        <row r="4879">
          <cell r="A4879">
            <v>1999</v>
          </cell>
          <cell r="B4879">
            <v>3</v>
          </cell>
          <cell r="C4879" t="str">
            <v>Northern Electric plc</v>
          </cell>
          <cell r="D4879" t="str">
            <v>nPower</v>
          </cell>
          <cell r="E4879">
            <v>2</v>
          </cell>
          <cell r="F4879" t="str">
            <v>Prepayment</v>
          </cell>
          <cell r="G4879" t="str">
            <v>South Scotland</v>
          </cell>
          <cell r="H4879">
            <v>250</v>
          </cell>
        </row>
        <row r="4880">
          <cell r="A4880">
            <v>1999</v>
          </cell>
          <cell r="B4880">
            <v>3</v>
          </cell>
          <cell r="C4880" t="str">
            <v>Northern Electric plc</v>
          </cell>
          <cell r="D4880" t="str">
            <v>nPower</v>
          </cell>
          <cell r="E4880">
            <v>2</v>
          </cell>
          <cell r="F4880" t="str">
            <v>All</v>
          </cell>
          <cell r="G4880" t="str">
            <v>South Wales</v>
          </cell>
          <cell r="H4880">
            <v>786</v>
          </cell>
        </row>
        <row r="4881">
          <cell r="A4881">
            <v>1999</v>
          </cell>
          <cell r="B4881">
            <v>3</v>
          </cell>
          <cell r="C4881" t="str">
            <v>Northern Electric plc</v>
          </cell>
          <cell r="D4881" t="str">
            <v>nPower</v>
          </cell>
          <cell r="E4881">
            <v>2</v>
          </cell>
          <cell r="F4881" t="str">
            <v>Credit</v>
          </cell>
          <cell r="G4881" t="str">
            <v>South Wales</v>
          </cell>
          <cell r="H4881">
            <v>638</v>
          </cell>
        </row>
        <row r="4882">
          <cell r="A4882">
            <v>1999</v>
          </cell>
          <cell r="B4882">
            <v>3</v>
          </cell>
          <cell r="C4882" t="str">
            <v>Northern Electric plc</v>
          </cell>
          <cell r="D4882" t="str">
            <v>nPower</v>
          </cell>
          <cell r="E4882">
            <v>2</v>
          </cell>
          <cell r="F4882" t="str">
            <v>Credit</v>
          </cell>
          <cell r="G4882" t="str">
            <v>South Wales</v>
          </cell>
          <cell r="H4882">
            <v>0</v>
          </cell>
        </row>
        <row r="4883">
          <cell r="A4883">
            <v>1999</v>
          </cell>
          <cell r="B4883">
            <v>3</v>
          </cell>
          <cell r="C4883" t="str">
            <v>Northern Electric plc</v>
          </cell>
          <cell r="D4883" t="str">
            <v>nPower</v>
          </cell>
          <cell r="E4883">
            <v>2</v>
          </cell>
          <cell r="F4883" t="str">
            <v>Direct Debit</v>
          </cell>
          <cell r="G4883" t="str">
            <v>South Wales</v>
          </cell>
          <cell r="H4883">
            <v>90</v>
          </cell>
        </row>
        <row r="4884">
          <cell r="A4884">
            <v>1999</v>
          </cell>
          <cell r="B4884">
            <v>3</v>
          </cell>
          <cell r="C4884" t="str">
            <v>Northern Electric plc</v>
          </cell>
          <cell r="D4884" t="str">
            <v>nPower</v>
          </cell>
          <cell r="E4884">
            <v>2</v>
          </cell>
          <cell r="F4884" t="str">
            <v>Prepayment</v>
          </cell>
          <cell r="G4884" t="str">
            <v>South Wales</v>
          </cell>
          <cell r="H4884">
            <v>58</v>
          </cell>
        </row>
        <row r="4885">
          <cell r="A4885">
            <v>1999</v>
          </cell>
          <cell r="B4885">
            <v>3</v>
          </cell>
          <cell r="C4885" t="str">
            <v>Northern Electric plc</v>
          </cell>
          <cell r="D4885" t="str">
            <v>nPower</v>
          </cell>
          <cell r="E4885">
            <v>2</v>
          </cell>
          <cell r="F4885" t="str">
            <v>All</v>
          </cell>
          <cell r="G4885" t="str">
            <v>South West</v>
          </cell>
          <cell r="H4885">
            <v>1171</v>
          </cell>
        </row>
        <row r="4886">
          <cell r="A4886">
            <v>1999</v>
          </cell>
          <cell r="B4886">
            <v>3</v>
          </cell>
          <cell r="C4886" t="str">
            <v>Northern Electric plc</v>
          </cell>
          <cell r="D4886" t="str">
            <v>nPower</v>
          </cell>
          <cell r="E4886">
            <v>2</v>
          </cell>
          <cell r="F4886" t="str">
            <v>Credit</v>
          </cell>
          <cell r="G4886" t="str">
            <v>South West</v>
          </cell>
          <cell r="H4886">
            <v>368</v>
          </cell>
        </row>
        <row r="4887">
          <cell r="A4887">
            <v>1999</v>
          </cell>
          <cell r="B4887">
            <v>3</v>
          </cell>
          <cell r="C4887" t="str">
            <v>Northern Electric plc</v>
          </cell>
          <cell r="D4887" t="str">
            <v>nPower</v>
          </cell>
          <cell r="E4887">
            <v>2</v>
          </cell>
          <cell r="F4887" t="str">
            <v>Credit</v>
          </cell>
          <cell r="G4887" t="str">
            <v>South West</v>
          </cell>
          <cell r="H4887">
            <v>0</v>
          </cell>
        </row>
        <row r="4888">
          <cell r="A4888">
            <v>1999</v>
          </cell>
          <cell r="B4888">
            <v>3</v>
          </cell>
          <cell r="C4888" t="str">
            <v>Northern Electric plc</v>
          </cell>
          <cell r="D4888" t="str">
            <v>nPower</v>
          </cell>
          <cell r="E4888">
            <v>2</v>
          </cell>
          <cell r="F4888" t="str">
            <v>Direct Debit</v>
          </cell>
          <cell r="G4888" t="str">
            <v>South West</v>
          </cell>
          <cell r="H4888">
            <v>658</v>
          </cell>
        </row>
        <row r="4889">
          <cell r="A4889">
            <v>1999</v>
          </cell>
          <cell r="B4889">
            <v>3</v>
          </cell>
          <cell r="C4889" t="str">
            <v>Northern Electric plc</v>
          </cell>
          <cell r="D4889" t="str">
            <v>nPower</v>
          </cell>
          <cell r="E4889">
            <v>2</v>
          </cell>
          <cell r="F4889" t="str">
            <v>Prepayment</v>
          </cell>
          <cell r="G4889" t="str">
            <v>South West</v>
          </cell>
          <cell r="H4889">
            <v>145</v>
          </cell>
        </row>
        <row r="4890">
          <cell r="A4890">
            <v>1999</v>
          </cell>
          <cell r="B4890">
            <v>3</v>
          </cell>
          <cell r="C4890" t="str">
            <v>Northern Electric plc</v>
          </cell>
          <cell r="D4890" t="str">
            <v>nPower</v>
          </cell>
          <cell r="E4890">
            <v>2</v>
          </cell>
          <cell r="F4890" t="str">
            <v>All</v>
          </cell>
          <cell r="G4890" t="str">
            <v>Southern</v>
          </cell>
          <cell r="H4890">
            <v>3936</v>
          </cell>
        </row>
        <row r="4891">
          <cell r="A4891">
            <v>1999</v>
          </cell>
          <cell r="B4891">
            <v>3</v>
          </cell>
          <cell r="C4891" t="str">
            <v>Northern Electric plc</v>
          </cell>
          <cell r="D4891" t="str">
            <v>nPower</v>
          </cell>
          <cell r="E4891">
            <v>2</v>
          </cell>
          <cell r="F4891" t="str">
            <v>Credit</v>
          </cell>
          <cell r="G4891" t="str">
            <v>Southern</v>
          </cell>
          <cell r="H4891">
            <v>2690</v>
          </cell>
        </row>
        <row r="4892">
          <cell r="A4892">
            <v>1999</v>
          </cell>
          <cell r="B4892">
            <v>3</v>
          </cell>
          <cell r="C4892" t="str">
            <v>Northern Electric plc</v>
          </cell>
          <cell r="D4892" t="str">
            <v>nPower</v>
          </cell>
          <cell r="E4892">
            <v>2</v>
          </cell>
          <cell r="F4892" t="str">
            <v>Credit</v>
          </cell>
          <cell r="G4892" t="str">
            <v>Southern</v>
          </cell>
          <cell r="H4892">
            <v>0</v>
          </cell>
        </row>
        <row r="4893">
          <cell r="A4893">
            <v>1999</v>
          </cell>
          <cell r="B4893">
            <v>3</v>
          </cell>
          <cell r="C4893" t="str">
            <v>Northern Electric plc</v>
          </cell>
          <cell r="D4893" t="str">
            <v>nPower</v>
          </cell>
          <cell r="E4893">
            <v>2</v>
          </cell>
          <cell r="F4893" t="str">
            <v>Direct Debit</v>
          </cell>
          <cell r="G4893" t="str">
            <v>Southern</v>
          </cell>
          <cell r="H4893">
            <v>1005</v>
          </cell>
        </row>
        <row r="4894">
          <cell r="A4894">
            <v>1999</v>
          </cell>
          <cell r="B4894">
            <v>3</v>
          </cell>
          <cell r="C4894" t="str">
            <v>Northern Electric plc</v>
          </cell>
          <cell r="D4894" t="str">
            <v>nPower</v>
          </cell>
          <cell r="E4894">
            <v>2</v>
          </cell>
          <cell r="F4894" t="str">
            <v>Prepayment</v>
          </cell>
          <cell r="G4894" t="str">
            <v>Southern</v>
          </cell>
          <cell r="H4894">
            <v>241</v>
          </cell>
        </row>
        <row r="4895">
          <cell r="A4895">
            <v>1999</v>
          </cell>
          <cell r="B4895">
            <v>3</v>
          </cell>
          <cell r="C4895" t="str">
            <v>Northern Electric plc</v>
          </cell>
          <cell r="D4895" t="str">
            <v>nPower</v>
          </cell>
          <cell r="E4895">
            <v>2</v>
          </cell>
          <cell r="F4895" t="str">
            <v>All</v>
          </cell>
          <cell r="G4895" t="str">
            <v>Yorkshire</v>
          </cell>
          <cell r="H4895">
            <v>14965</v>
          </cell>
        </row>
        <row r="4896">
          <cell r="A4896">
            <v>1999</v>
          </cell>
          <cell r="B4896">
            <v>3</v>
          </cell>
          <cell r="C4896" t="str">
            <v>Northern Electric plc</v>
          </cell>
          <cell r="D4896" t="str">
            <v>nPower</v>
          </cell>
          <cell r="E4896">
            <v>2</v>
          </cell>
          <cell r="F4896" t="str">
            <v>Credit</v>
          </cell>
          <cell r="G4896" t="str">
            <v>Yorkshire</v>
          </cell>
          <cell r="H4896">
            <v>12427</v>
          </cell>
        </row>
        <row r="4897">
          <cell r="A4897">
            <v>1999</v>
          </cell>
          <cell r="B4897">
            <v>3</v>
          </cell>
          <cell r="C4897" t="str">
            <v>Northern Electric plc</v>
          </cell>
          <cell r="D4897" t="str">
            <v>nPower</v>
          </cell>
          <cell r="E4897">
            <v>2</v>
          </cell>
          <cell r="F4897" t="str">
            <v>Credit</v>
          </cell>
          <cell r="G4897" t="str">
            <v>Yorkshire</v>
          </cell>
          <cell r="H4897">
            <v>0</v>
          </cell>
        </row>
        <row r="4898">
          <cell r="A4898">
            <v>1999</v>
          </cell>
          <cell r="B4898">
            <v>3</v>
          </cell>
          <cell r="C4898" t="str">
            <v>Northern Electric plc</v>
          </cell>
          <cell r="D4898" t="str">
            <v>nPower</v>
          </cell>
          <cell r="E4898">
            <v>2</v>
          </cell>
          <cell r="F4898" t="str">
            <v>Direct Debit</v>
          </cell>
          <cell r="G4898" t="str">
            <v>Yorkshire</v>
          </cell>
          <cell r="H4898">
            <v>1393</v>
          </cell>
        </row>
        <row r="4899">
          <cell r="A4899">
            <v>1999</v>
          </cell>
          <cell r="B4899">
            <v>3</v>
          </cell>
          <cell r="C4899" t="str">
            <v>Northern Electric plc</v>
          </cell>
          <cell r="D4899" t="str">
            <v>nPower</v>
          </cell>
          <cell r="E4899">
            <v>2</v>
          </cell>
          <cell r="F4899" t="str">
            <v>Prepayment</v>
          </cell>
          <cell r="G4899" t="str">
            <v>Yorkshire</v>
          </cell>
          <cell r="H4899">
            <v>1145</v>
          </cell>
        </row>
        <row r="4900">
          <cell r="A4900">
            <v>1999</v>
          </cell>
          <cell r="B4900">
            <v>3</v>
          </cell>
          <cell r="C4900" t="str">
            <v>NORWEB</v>
          </cell>
          <cell r="D4900" t="str">
            <v>Powergen</v>
          </cell>
          <cell r="E4900">
            <v>2</v>
          </cell>
          <cell r="F4900" t="str">
            <v>All</v>
          </cell>
          <cell r="G4900" t="str">
            <v>East Anglia</v>
          </cell>
          <cell r="H4900">
            <v>7992</v>
          </cell>
        </row>
        <row r="4901">
          <cell r="A4901">
            <v>1999</v>
          </cell>
          <cell r="B4901">
            <v>3</v>
          </cell>
          <cell r="C4901" t="str">
            <v>NORWEB</v>
          </cell>
          <cell r="D4901" t="str">
            <v>Powergen</v>
          </cell>
          <cell r="E4901">
            <v>2</v>
          </cell>
          <cell r="F4901" t="str">
            <v>Credit</v>
          </cell>
          <cell r="G4901" t="str">
            <v>East Anglia</v>
          </cell>
          <cell r="H4901">
            <v>4558</v>
          </cell>
        </row>
        <row r="4902">
          <cell r="A4902">
            <v>1999</v>
          </cell>
          <cell r="B4902">
            <v>3</v>
          </cell>
          <cell r="C4902" t="str">
            <v>NORWEB</v>
          </cell>
          <cell r="D4902" t="str">
            <v>Powergen</v>
          </cell>
          <cell r="E4902">
            <v>2</v>
          </cell>
          <cell r="F4902" t="str">
            <v>Credit</v>
          </cell>
          <cell r="G4902" t="str">
            <v>East Anglia</v>
          </cell>
          <cell r="H4902">
            <v>0</v>
          </cell>
        </row>
        <row r="4903">
          <cell r="A4903">
            <v>1999</v>
          </cell>
          <cell r="B4903">
            <v>3</v>
          </cell>
          <cell r="C4903" t="str">
            <v>NORWEB</v>
          </cell>
          <cell r="D4903" t="str">
            <v>Powergen</v>
          </cell>
          <cell r="E4903">
            <v>2</v>
          </cell>
          <cell r="F4903" t="str">
            <v>Direct Debit</v>
          </cell>
          <cell r="G4903" t="str">
            <v>East Anglia</v>
          </cell>
          <cell r="H4903">
            <v>3410</v>
          </cell>
        </row>
        <row r="4904">
          <cell r="A4904">
            <v>1999</v>
          </cell>
          <cell r="B4904">
            <v>3</v>
          </cell>
          <cell r="C4904" t="str">
            <v>NORWEB</v>
          </cell>
          <cell r="D4904" t="str">
            <v>Powergen</v>
          </cell>
          <cell r="E4904">
            <v>2</v>
          </cell>
          <cell r="F4904" t="str">
            <v>Prepayment</v>
          </cell>
          <cell r="G4904" t="str">
            <v>East Anglia</v>
          </cell>
          <cell r="H4904">
            <v>24</v>
          </cell>
        </row>
        <row r="4905">
          <cell r="A4905">
            <v>1999</v>
          </cell>
          <cell r="B4905">
            <v>3</v>
          </cell>
          <cell r="C4905" t="str">
            <v>NORWEB</v>
          </cell>
          <cell r="D4905" t="str">
            <v>Powergen</v>
          </cell>
          <cell r="E4905">
            <v>2</v>
          </cell>
          <cell r="F4905" t="str">
            <v>All</v>
          </cell>
          <cell r="G4905" t="str">
            <v>East Midlands</v>
          </cell>
          <cell r="H4905">
            <v>2161</v>
          </cell>
        </row>
        <row r="4906">
          <cell r="A4906">
            <v>1999</v>
          </cell>
          <cell r="B4906">
            <v>3</v>
          </cell>
          <cell r="C4906" t="str">
            <v>NORWEB</v>
          </cell>
          <cell r="D4906" t="str">
            <v>Powergen</v>
          </cell>
          <cell r="E4906">
            <v>2</v>
          </cell>
          <cell r="F4906" t="str">
            <v>Credit</v>
          </cell>
          <cell r="G4906" t="str">
            <v>East Midlands</v>
          </cell>
          <cell r="H4906">
            <v>1309</v>
          </cell>
        </row>
        <row r="4907">
          <cell r="A4907">
            <v>1999</v>
          </cell>
          <cell r="B4907">
            <v>3</v>
          </cell>
          <cell r="C4907" t="str">
            <v>NORWEB</v>
          </cell>
          <cell r="D4907" t="str">
            <v>Powergen</v>
          </cell>
          <cell r="E4907">
            <v>2</v>
          </cell>
          <cell r="F4907" t="str">
            <v>Credit</v>
          </cell>
          <cell r="G4907" t="str">
            <v>East Midlands</v>
          </cell>
          <cell r="H4907">
            <v>0</v>
          </cell>
        </row>
        <row r="4908">
          <cell r="A4908">
            <v>1999</v>
          </cell>
          <cell r="B4908">
            <v>3</v>
          </cell>
          <cell r="C4908" t="str">
            <v>NORWEB</v>
          </cell>
          <cell r="D4908" t="str">
            <v>Powergen</v>
          </cell>
          <cell r="E4908">
            <v>2</v>
          </cell>
          <cell r="F4908" t="str">
            <v>Direct Debit</v>
          </cell>
          <cell r="G4908" t="str">
            <v>East Midlands</v>
          </cell>
          <cell r="H4908">
            <v>819</v>
          </cell>
        </row>
        <row r="4909">
          <cell r="A4909">
            <v>1999</v>
          </cell>
          <cell r="B4909">
            <v>3</v>
          </cell>
          <cell r="C4909" t="str">
            <v>NORWEB</v>
          </cell>
          <cell r="D4909" t="str">
            <v>Powergen</v>
          </cell>
          <cell r="E4909">
            <v>2</v>
          </cell>
          <cell r="F4909" t="str">
            <v>Prepayment</v>
          </cell>
          <cell r="G4909" t="str">
            <v>East Midlands</v>
          </cell>
          <cell r="H4909">
            <v>33</v>
          </cell>
        </row>
        <row r="4910">
          <cell r="A4910">
            <v>1999</v>
          </cell>
          <cell r="B4910">
            <v>3</v>
          </cell>
          <cell r="C4910" t="str">
            <v>NORWEB</v>
          </cell>
          <cell r="D4910" t="str">
            <v>Powergen</v>
          </cell>
          <cell r="E4910">
            <v>2</v>
          </cell>
          <cell r="F4910" t="str">
            <v>All</v>
          </cell>
          <cell r="G4910" t="str">
            <v>London</v>
          </cell>
          <cell r="H4910">
            <v>1752</v>
          </cell>
        </row>
        <row r="4911">
          <cell r="A4911">
            <v>1999</v>
          </cell>
          <cell r="B4911">
            <v>3</v>
          </cell>
          <cell r="C4911" t="str">
            <v>NORWEB</v>
          </cell>
          <cell r="D4911" t="str">
            <v>Powergen</v>
          </cell>
          <cell r="E4911">
            <v>2</v>
          </cell>
          <cell r="F4911" t="str">
            <v>Credit</v>
          </cell>
          <cell r="G4911" t="str">
            <v>London</v>
          </cell>
          <cell r="H4911">
            <v>1206</v>
          </cell>
        </row>
        <row r="4912">
          <cell r="A4912">
            <v>1999</v>
          </cell>
          <cell r="B4912">
            <v>3</v>
          </cell>
          <cell r="C4912" t="str">
            <v>NORWEB</v>
          </cell>
          <cell r="D4912" t="str">
            <v>Powergen</v>
          </cell>
          <cell r="E4912">
            <v>2</v>
          </cell>
          <cell r="F4912" t="str">
            <v>Credit</v>
          </cell>
          <cell r="G4912" t="str">
            <v>London</v>
          </cell>
          <cell r="H4912">
            <v>0</v>
          </cell>
        </row>
        <row r="4913">
          <cell r="A4913">
            <v>1999</v>
          </cell>
          <cell r="B4913">
            <v>3</v>
          </cell>
          <cell r="C4913" t="str">
            <v>NORWEB</v>
          </cell>
          <cell r="D4913" t="str">
            <v>Powergen</v>
          </cell>
          <cell r="E4913">
            <v>2</v>
          </cell>
          <cell r="F4913" t="str">
            <v>Direct Debit</v>
          </cell>
          <cell r="G4913" t="str">
            <v>London</v>
          </cell>
          <cell r="H4913">
            <v>458</v>
          </cell>
        </row>
        <row r="4914">
          <cell r="A4914">
            <v>1999</v>
          </cell>
          <cell r="B4914">
            <v>3</v>
          </cell>
          <cell r="C4914" t="str">
            <v>NORWEB</v>
          </cell>
          <cell r="D4914" t="str">
            <v>Powergen</v>
          </cell>
          <cell r="E4914">
            <v>2</v>
          </cell>
          <cell r="F4914" t="str">
            <v>Prepayment</v>
          </cell>
          <cell r="G4914" t="str">
            <v>London</v>
          </cell>
          <cell r="H4914">
            <v>88</v>
          </cell>
        </row>
        <row r="4915">
          <cell r="A4915">
            <v>1999</v>
          </cell>
          <cell r="B4915">
            <v>3</v>
          </cell>
          <cell r="C4915" t="str">
            <v>NORWEB</v>
          </cell>
          <cell r="D4915" t="str">
            <v>Powergen</v>
          </cell>
          <cell r="E4915">
            <v>2</v>
          </cell>
          <cell r="F4915" t="str">
            <v>All</v>
          </cell>
          <cell r="G4915" t="str">
            <v>Midlands</v>
          </cell>
          <cell r="H4915">
            <v>5969</v>
          </cell>
        </row>
        <row r="4916">
          <cell r="A4916">
            <v>1999</v>
          </cell>
          <cell r="B4916">
            <v>3</v>
          </cell>
          <cell r="C4916" t="str">
            <v>NORWEB</v>
          </cell>
          <cell r="D4916" t="str">
            <v>Powergen</v>
          </cell>
          <cell r="E4916">
            <v>2</v>
          </cell>
          <cell r="F4916" t="str">
            <v>Credit</v>
          </cell>
          <cell r="G4916" t="str">
            <v>Midlands</v>
          </cell>
          <cell r="H4916">
            <v>2919</v>
          </cell>
        </row>
        <row r="4917">
          <cell r="A4917">
            <v>1999</v>
          </cell>
          <cell r="B4917">
            <v>3</v>
          </cell>
          <cell r="C4917" t="str">
            <v>NORWEB</v>
          </cell>
          <cell r="D4917" t="str">
            <v>Powergen</v>
          </cell>
          <cell r="E4917">
            <v>2</v>
          </cell>
          <cell r="F4917" t="str">
            <v>Credit</v>
          </cell>
          <cell r="G4917" t="str">
            <v>Midlands</v>
          </cell>
          <cell r="H4917">
            <v>0</v>
          </cell>
        </row>
        <row r="4918">
          <cell r="A4918">
            <v>1999</v>
          </cell>
          <cell r="B4918">
            <v>3</v>
          </cell>
          <cell r="C4918" t="str">
            <v>NORWEB</v>
          </cell>
          <cell r="D4918" t="str">
            <v>Powergen</v>
          </cell>
          <cell r="E4918">
            <v>2</v>
          </cell>
          <cell r="F4918" t="str">
            <v>Direct Debit</v>
          </cell>
          <cell r="G4918" t="str">
            <v>Midlands</v>
          </cell>
          <cell r="H4918">
            <v>2801</v>
          </cell>
        </row>
        <row r="4919">
          <cell r="A4919">
            <v>1999</v>
          </cell>
          <cell r="B4919">
            <v>3</v>
          </cell>
          <cell r="C4919" t="str">
            <v>NORWEB</v>
          </cell>
          <cell r="D4919" t="str">
            <v>Powergen</v>
          </cell>
          <cell r="E4919">
            <v>2</v>
          </cell>
          <cell r="F4919" t="str">
            <v>Prepayment</v>
          </cell>
          <cell r="G4919" t="str">
            <v>Midlands</v>
          </cell>
          <cell r="H4919">
            <v>249</v>
          </cell>
        </row>
        <row r="4920">
          <cell r="A4920">
            <v>1999</v>
          </cell>
          <cell r="B4920">
            <v>3</v>
          </cell>
          <cell r="C4920" t="str">
            <v>NORWEB</v>
          </cell>
          <cell r="D4920" t="str">
            <v>Powergen</v>
          </cell>
          <cell r="E4920">
            <v>2</v>
          </cell>
          <cell r="F4920" t="str">
            <v>All</v>
          </cell>
          <cell r="G4920" t="str">
            <v>North East</v>
          </cell>
          <cell r="H4920">
            <v>913</v>
          </cell>
        </row>
        <row r="4921">
          <cell r="A4921">
            <v>1999</v>
          </cell>
          <cell r="B4921">
            <v>3</v>
          </cell>
          <cell r="C4921" t="str">
            <v>NORWEB</v>
          </cell>
          <cell r="D4921" t="str">
            <v>Powergen</v>
          </cell>
          <cell r="E4921">
            <v>2</v>
          </cell>
          <cell r="F4921" t="str">
            <v>Credit</v>
          </cell>
          <cell r="G4921" t="str">
            <v>North East</v>
          </cell>
          <cell r="H4921">
            <v>584</v>
          </cell>
        </row>
        <row r="4922">
          <cell r="A4922">
            <v>1999</v>
          </cell>
          <cell r="B4922">
            <v>3</v>
          </cell>
          <cell r="C4922" t="str">
            <v>NORWEB</v>
          </cell>
          <cell r="D4922" t="str">
            <v>Powergen</v>
          </cell>
          <cell r="E4922">
            <v>2</v>
          </cell>
          <cell r="F4922" t="str">
            <v>Credit</v>
          </cell>
          <cell r="G4922" t="str">
            <v>North East</v>
          </cell>
          <cell r="H4922">
            <v>0</v>
          </cell>
        </row>
        <row r="4923">
          <cell r="A4923">
            <v>1999</v>
          </cell>
          <cell r="B4923">
            <v>3</v>
          </cell>
          <cell r="C4923" t="str">
            <v>NORWEB</v>
          </cell>
          <cell r="D4923" t="str">
            <v>Powergen</v>
          </cell>
          <cell r="E4923">
            <v>2</v>
          </cell>
          <cell r="F4923" t="str">
            <v>Direct Debit</v>
          </cell>
          <cell r="G4923" t="str">
            <v>North East</v>
          </cell>
          <cell r="H4923">
            <v>316</v>
          </cell>
        </row>
        <row r="4924">
          <cell r="A4924">
            <v>1999</v>
          </cell>
          <cell r="B4924">
            <v>3</v>
          </cell>
          <cell r="C4924" t="str">
            <v>NORWEB</v>
          </cell>
          <cell r="D4924" t="str">
            <v>Powergen</v>
          </cell>
          <cell r="E4924">
            <v>2</v>
          </cell>
          <cell r="F4924" t="str">
            <v>Prepayment</v>
          </cell>
          <cell r="G4924" t="str">
            <v>North East</v>
          </cell>
          <cell r="H4924">
            <v>13</v>
          </cell>
        </row>
        <row r="4925">
          <cell r="A4925">
            <v>1999</v>
          </cell>
          <cell r="B4925">
            <v>3</v>
          </cell>
          <cell r="C4925" t="str">
            <v>NORWEB</v>
          </cell>
          <cell r="D4925" t="str">
            <v>Powergen</v>
          </cell>
          <cell r="E4925">
            <v>2</v>
          </cell>
          <cell r="F4925" t="str">
            <v>All</v>
          </cell>
          <cell r="G4925" t="str">
            <v>North Scotland</v>
          </cell>
          <cell r="H4925">
            <v>348</v>
          </cell>
        </row>
        <row r="4926">
          <cell r="A4926">
            <v>1999</v>
          </cell>
          <cell r="B4926">
            <v>3</v>
          </cell>
          <cell r="C4926" t="str">
            <v>NORWEB</v>
          </cell>
          <cell r="D4926" t="str">
            <v>Powergen</v>
          </cell>
          <cell r="E4926">
            <v>2</v>
          </cell>
          <cell r="F4926" t="str">
            <v>Credit</v>
          </cell>
          <cell r="G4926" t="str">
            <v>North Scotland</v>
          </cell>
          <cell r="H4926">
            <v>313</v>
          </cell>
        </row>
        <row r="4927">
          <cell r="A4927">
            <v>1999</v>
          </cell>
          <cell r="B4927">
            <v>3</v>
          </cell>
          <cell r="C4927" t="str">
            <v>NORWEB</v>
          </cell>
          <cell r="D4927" t="str">
            <v>Powergen</v>
          </cell>
          <cell r="E4927">
            <v>2</v>
          </cell>
          <cell r="F4927" t="str">
            <v>Credit</v>
          </cell>
          <cell r="G4927" t="str">
            <v>North Scotland</v>
          </cell>
          <cell r="H4927">
            <v>1</v>
          </cell>
        </row>
        <row r="4928">
          <cell r="A4928">
            <v>1999</v>
          </cell>
          <cell r="B4928">
            <v>3</v>
          </cell>
          <cell r="C4928" t="str">
            <v>NORWEB</v>
          </cell>
          <cell r="D4928" t="str">
            <v>Powergen</v>
          </cell>
          <cell r="E4928">
            <v>2</v>
          </cell>
          <cell r="F4928" t="str">
            <v>Direct Debit</v>
          </cell>
          <cell r="G4928" t="str">
            <v>North Scotland</v>
          </cell>
          <cell r="H4928">
            <v>33</v>
          </cell>
        </row>
        <row r="4929">
          <cell r="A4929">
            <v>1999</v>
          </cell>
          <cell r="B4929">
            <v>3</v>
          </cell>
          <cell r="C4929" t="str">
            <v>NORWEB</v>
          </cell>
          <cell r="D4929" t="str">
            <v>Powergen</v>
          </cell>
          <cell r="E4929">
            <v>2</v>
          </cell>
          <cell r="F4929" t="str">
            <v>Prepayment</v>
          </cell>
          <cell r="G4929" t="str">
            <v>North Scotland</v>
          </cell>
          <cell r="H4929">
            <v>1</v>
          </cell>
        </row>
        <row r="4930">
          <cell r="A4930">
            <v>1999</v>
          </cell>
          <cell r="B4930">
            <v>3</v>
          </cell>
          <cell r="C4930" t="str">
            <v>NORWEB</v>
          </cell>
          <cell r="D4930" t="str">
            <v>Powergen</v>
          </cell>
          <cell r="E4930">
            <v>2</v>
          </cell>
          <cell r="F4930" t="str">
            <v>All</v>
          </cell>
          <cell r="G4930" t="str">
            <v>North Wales &amp; Merseyside</v>
          </cell>
          <cell r="H4930">
            <v>9438</v>
          </cell>
        </row>
        <row r="4931">
          <cell r="A4931">
            <v>1999</v>
          </cell>
          <cell r="B4931">
            <v>3</v>
          </cell>
          <cell r="C4931" t="str">
            <v>NORWEB</v>
          </cell>
          <cell r="D4931" t="str">
            <v>Powergen</v>
          </cell>
          <cell r="E4931">
            <v>2</v>
          </cell>
          <cell r="F4931" t="str">
            <v>Credit</v>
          </cell>
          <cell r="G4931" t="str">
            <v>North Wales &amp; Merseyside</v>
          </cell>
          <cell r="H4931">
            <v>4107</v>
          </cell>
        </row>
        <row r="4932">
          <cell r="A4932">
            <v>1999</v>
          </cell>
          <cell r="B4932">
            <v>3</v>
          </cell>
          <cell r="C4932" t="str">
            <v>NORWEB</v>
          </cell>
          <cell r="D4932" t="str">
            <v>Powergen</v>
          </cell>
          <cell r="E4932">
            <v>2</v>
          </cell>
          <cell r="F4932" t="str">
            <v>Credit</v>
          </cell>
          <cell r="G4932" t="str">
            <v>North Wales &amp; Merseyside</v>
          </cell>
          <cell r="H4932">
            <v>0</v>
          </cell>
        </row>
        <row r="4933">
          <cell r="A4933">
            <v>1999</v>
          </cell>
          <cell r="B4933">
            <v>3</v>
          </cell>
          <cell r="C4933" t="str">
            <v>NORWEB</v>
          </cell>
          <cell r="D4933" t="str">
            <v>Powergen</v>
          </cell>
          <cell r="E4933">
            <v>2</v>
          </cell>
          <cell r="F4933" t="str">
            <v>Direct Debit</v>
          </cell>
          <cell r="G4933" t="str">
            <v>North Wales &amp; Merseyside</v>
          </cell>
          <cell r="H4933">
            <v>5236</v>
          </cell>
        </row>
        <row r="4934">
          <cell r="A4934">
            <v>1999</v>
          </cell>
          <cell r="B4934">
            <v>3</v>
          </cell>
          <cell r="C4934" t="str">
            <v>NORWEB</v>
          </cell>
          <cell r="D4934" t="str">
            <v>Powergen</v>
          </cell>
          <cell r="E4934">
            <v>2</v>
          </cell>
          <cell r="F4934" t="str">
            <v>Prepayment</v>
          </cell>
          <cell r="G4934" t="str">
            <v>North Wales &amp; Merseyside</v>
          </cell>
          <cell r="H4934">
            <v>95</v>
          </cell>
        </row>
        <row r="4935">
          <cell r="A4935">
            <v>1999</v>
          </cell>
          <cell r="B4935">
            <v>3</v>
          </cell>
          <cell r="C4935" t="str">
            <v>NORWEB</v>
          </cell>
          <cell r="D4935" t="str">
            <v>Powergen</v>
          </cell>
          <cell r="E4935">
            <v>1</v>
          </cell>
          <cell r="F4935" t="str">
            <v>All</v>
          </cell>
          <cell r="G4935" t="str">
            <v>North West</v>
          </cell>
          <cell r="H4935">
            <v>1867226</v>
          </cell>
        </row>
        <row r="4936">
          <cell r="A4936">
            <v>1999</v>
          </cell>
          <cell r="B4936">
            <v>3</v>
          </cell>
          <cell r="C4936" t="str">
            <v>NORWEB</v>
          </cell>
          <cell r="D4936" t="str">
            <v>Powergen</v>
          </cell>
          <cell r="E4936">
            <v>1</v>
          </cell>
          <cell r="F4936" t="str">
            <v>Credit</v>
          </cell>
          <cell r="G4936" t="str">
            <v>North West</v>
          </cell>
          <cell r="H4936">
            <v>953268</v>
          </cell>
        </row>
        <row r="4937">
          <cell r="A4937">
            <v>1999</v>
          </cell>
          <cell r="B4937">
            <v>3</v>
          </cell>
          <cell r="C4937" t="str">
            <v>NORWEB</v>
          </cell>
          <cell r="D4937" t="str">
            <v>Powergen</v>
          </cell>
          <cell r="E4937">
            <v>1</v>
          </cell>
          <cell r="F4937" t="str">
            <v>Credit</v>
          </cell>
          <cell r="G4937" t="str">
            <v>North West</v>
          </cell>
          <cell r="H4937">
            <v>24194</v>
          </cell>
        </row>
        <row r="4938">
          <cell r="A4938">
            <v>1999</v>
          </cell>
          <cell r="B4938">
            <v>3</v>
          </cell>
          <cell r="C4938" t="str">
            <v>NORWEB</v>
          </cell>
          <cell r="D4938" t="str">
            <v>Powergen</v>
          </cell>
          <cell r="E4938">
            <v>1</v>
          </cell>
          <cell r="F4938" t="str">
            <v>Direct Debit</v>
          </cell>
          <cell r="G4938" t="str">
            <v>North West</v>
          </cell>
          <cell r="H4938">
            <v>650572</v>
          </cell>
        </row>
        <row r="4939">
          <cell r="A4939">
            <v>1999</v>
          </cell>
          <cell r="B4939">
            <v>3</v>
          </cell>
          <cell r="C4939" t="str">
            <v>NORWEB</v>
          </cell>
          <cell r="D4939" t="str">
            <v>Powergen</v>
          </cell>
          <cell r="E4939">
            <v>1</v>
          </cell>
          <cell r="F4939" t="str">
            <v>Prepayment</v>
          </cell>
          <cell r="G4939" t="str">
            <v>North West</v>
          </cell>
          <cell r="H4939">
            <v>238192</v>
          </cell>
        </row>
        <row r="4940">
          <cell r="A4940">
            <v>1999</v>
          </cell>
          <cell r="B4940">
            <v>3</v>
          </cell>
          <cell r="C4940" t="str">
            <v>NORWEB</v>
          </cell>
          <cell r="D4940" t="str">
            <v>Powergen</v>
          </cell>
          <cell r="E4940">
            <v>2</v>
          </cell>
          <cell r="F4940" t="str">
            <v>All</v>
          </cell>
          <cell r="G4940" t="str">
            <v>South East</v>
          </cell>
          <cell r="H4940">
            <v>2494</v>
          </cell>
        </row>
        <row r="4941">
          <cell r="A4941">
            <v>1999</v>
          </cell>
          <cell r="B4941">
            <v>3</v>
          </cell>
          <cell r="C4941" t="str">
            <v>NORWEB</v>
          </cell>
          <cell r="D4941" t="str">
            <v>Powergen</v>
          </cell>
          <cell r="E4941">
            <v>2</v>
          </cell>
          <cell r="F4941" t="str">
            <v>Credit</v>
          </cell>
          <cell r="G4941" t="str">
            <v>South East</v>
          </cell>
          <cell r="H4941">
            <v>1576</v>
          </cell>
        </row>
        <row r="4942">
          <cell r="A4942">
            <v>1999</v>
          </cell>
          <cell r="B4942">
            <v>3</v>
          </cell>
          <cell r="C4942" t="str">
            <v>NORWEB</v>
          </cell>
          <cell r="D4942" t="str">
            <v>Powergen</v>
          </cell>
          <cell r="E4942">
            <v>2</v>
          </cell>
          <cell r="F4942" t="str">
            <v>Credit</v>
          </cell>
          <cell r="G4942" t="str">
            <v>South East</v>
          </cell>
          <cell r="H4942">
            <v>0</v>
          </cell>
        </row>
        <row r="4943">
          <cell r="A4943">
            <v>1999</v>
          </cell>
          <cell r="B4943">
            <v>3</v>
          </cell>
          <cell r="C4943" t="str">
            <v>NORWEB</v>
          </cell>
          <cell r="D4943" t="str">
            <v>Powergen</v>
          </cell>
          <cell r="E4943">
            <v>2</v>
          </cell>
          <cell r="F4943" t="str">
            <v>Direct Debit</v>
          </cell>
          <cell r="G4943" t="str">
            <v>South East</v>
          </cell>
          <cell r="H4943">
            <v>916</v>
          </cell>
        </row>
        <row r="4944">
          <cell r="A4944">
            <v>1999</v>
          </cell>
          <cell r="B4944">
            <v>3</v>
          </cell>
          <cell r="C4944" t="str">
            <v>NORWEB</v>
          </cell>
          <cell r="D4944" t="str">
            <v>Powergen</v>
          </cell>
          <cell r="E4944">
            <v>2</v>
          </cell>
          <cell r="F4944" t="str">
            <v>Prepayment</v>
          </cell>
          <cell r="G4944" t="str">
            <v>South East</v>
          </cell>
          <cell r="H4944">
            <v>2</v>
          </cell>
        </row>
        <row r="4945">
          <cell r="A4945">
            <v>1999</v>
          </cell>
          <cell r="B4945">
            <v>3</v>
          </cell>
          <cell r="C4945" t="str">
            <v>NORWEB</v>
          </cell>
          <cell r="D4945" t="str">
            <v>Powergen</v>
          </cell>
          <cell r="E4945">
            <v>2</v>
          </cell>
          <cell r="F4945" t="str">
            <v>All</v>
          </cell>
          <cell r="G4945" t="str">
            <v>South Scotland</v>
          </cell>
          <cell r="H4945">
            <v>104</v>
          </cell>
        </row>
        <row r="4946">
          <cell r="A4946">
            <v>1999</v>
          </cell>
          <cell r="B4946">
            <v>3</v>
          </cell>
          <cell r="C4946" t="str">
            <v>NORWEB</v>
          </cell>
          <cell r="D4946" t="str">
            <v>Powergen</v>
          </cell>
          <cell r="E4946">
            <v>2</v>
          </cell>
          <cell r="F4946" t="str">
            <v>Credit</v>
          </cell>
          <cell r="G4946" t="str">
            <v>South Scotland</v>
          </cell>
          <cell r="H4946">
            <v>40</v>
          </cell>
        </row>
        <row r="4947">
          <cell r="A4947">
            <v>1999</v>
          </cell>
          <cell r="B4947">
            <v>3</v>
          </cell>
          <cell r="C4947" t="str">
            <v>NORWEB</v>
          </cell>
          <cell r="D4947" t="str">
            <v>Powergen</v>
          </cell>
          <cell r="E4947">
            <v>2</v>
          </cell>
          <cell r="F4947" t="str">
            <v>Credit</v>
          </cell>
          <cell r="G4947" t="str">
            <v>South Scotland</v>
          </cell>
          <cell r="H4947">
            <v>0</v>
          </cell>
        </row>
        <row r="4948">
          <cell r="A4948">
            <v>1999</v>
          </cell>
          <cell r="B4948">
            <v>3</v>
          </cell>
          <cell r="C4948" t="str">
            <v>NORWEB</v>
          </cell>
          <cell r="D4948" t="str">
            <v>Powergen</v>
          </cell>
          <cell r="E4948">
            <v>2</v>
          </cell>
          <cell r="F4948" t="str">
            <v>Direct Debit</v>
          </cell>
          <cell r="G4948" t="str">
            <v>South Scotland</v>
          </cell>
          <cell r="H4948">
            <v>61</v>
          </cell>
        </row>
        <row r="4949">
          <cell r="A4949">
            <v>1999</v>
          </cell>
          <cell r="B4949">
            <v>3</v>
          </cell>
          <cell r="C4949" t="str">
            <v>NORWEB</v>
          </cell>
          <cell r="D4949" t="str">
            <v>Powergen</v>
          </cell>
          <cell r="E4949">
            <v>2</v>
          </cell>
          <cell r="F4949" t="str">
            <v>Prepayment</v>
          </cell>
          <cell r="G4949" t="str">
            <v>South Scotland</v>
          </cell>
          <cell r="H4949">
            <v>3</v>
          </cell>
        </row>
        <row r="4950">
          <cell r="A4950">
            <v>1999</v>
          </cell>
          <cell r="B4950">
            <v>3</v>
          </cell>
          <cell r="C4950" t="str">
            <v>NORWEB</v>
          </cell>
          <cell r="D4950" t="str">
            <v>Powergen</v>
          </cell>
          <cell r="E4950">
            <v>2</v>
          </cell>
          <cell r="F4950" t="str">
            <v>All</v>
          </cell>
          <cell r="G4950" t="str">
            <v>South Wales</v>
          </cell>
          <cell r="H4950">
            <v>135</v>
          </cell>
        </row>
        <row r="4951">
          <cell r="A4951">
            <v>1999</v>
          </cell>
          <cell r="B4951">
            <v>3</v>
          </cell>
          <cell r="C4951" t="str">
            <v>NORWEB</v>
          </cell>
          <cell r="D4951" t="str">
            <v>Powergen</v>
          </cell>
          <cell r="E4951">
            <v>2</v>
          </cell>
          <cell r="F4951" t="str">
            <v>Credit</v>
          </cell>
          <cell r="G4951" t="str">
            <v>South Wales</v>
          </cell>
          <cell r="H4951">
            <v>37</v>
          </cell>
        </row>
        <row r="4952">
          <cell r="A4952">
            <v>1999</v>
          </cell>
          <cell r="B4952">
            <v>3</v>
          </cell>
          <cell r="C4952" t="str">
            <v>NORWEB</v>
          </cell>
          <cell r="D4952" t="str">
            <v>Powergen</v>
          </cell>
          <cell r="E4952">
            <v>2</v>
          </cell>
          <cell r="F4952" t="str">
            <v>Credit</v>
          </cell>
          <cell r="G4952" t="str">
            <v>South Wales</v>
          </cell>
          <cell r="H4952">
            <v>0</v>
          </cell>
        </row>
        <row r="4953">
          <cell r="A4953">
            <v>1999</v>
          </cell>
          <cell r="B4953">
            <v>3</v>
          </cell>
          <cell r="C4953" t="str">
            <v>NORWEB</v>
          </cell>
          <cell r="D4953" t="str">
            <v>Powergen</v>
          </cell>
          <cell r="E4953">
            <v>2</v>
          </cell>
          <cell r="F4953" t="str">
            <v>Direct Debit</v>
          </cell>
          <cell r="G4953" t="str">
            <v>South Wales</v>
          </cell>
          <cell r="H4953">
            <v>97</v>
          </cell>
        </row>
        <row r="4954">
          <cell r="A4954">
            <v>1999</v>
          </cell>
          <cell r="B4954">
            <v>3</v>
          </cell>
          <cell r="C4954" t="str">
            <v>NORWEB</v>
          </cell>
          <cell r="D4954" t="str">
            <v>Powergen</v>
          </cell>
          <cell r="E4954">
            <v>2</v>
          </cell>
          <cell r="F4954" t="str">
            <v>Prepayment</v>
          </cell>
          <cell r="G4954" t="str">
            <v>South Wales</v>
          </cell>
          <cell r="H4954">
            <v>1</v>
          </cell>
        </row>
        <row r="4955">
          <cell r="A4955">
            <v>1999</v>
          </cell>
          <cell r="B4955">
            <v>3</v>
          </cell>
          <cell r="C4955" t="str">
            <v>NORWEB</v>
          </cell>
          <cell r="D4955" t="str">
            <v>Powergen</v>
          </cell>
          <cell r="E4955">
            <v>2</v>
          </cell>
          <cell r="F4955" t="str">
            <v>All</v>
          </cell>
          <cell r="G4955" t="str">
            <v>South West</v>
          </cell>
          <cell r="H4955">
            <v>248</v>
          </cell>
        </row>
        <row r="4956">
          <cell r="A4956">
            <v>1999</v>
          </cell>
          <cell r="B4956">
            <v>3</v>
          </cell>
          <cell r="C4956" t="str">
            <v>NORWEB</v>
          </cell>
          <cell r="D4956" t="str">
            <v>Powergen</v>
          </cell>
          <cell r="E4956">
            <v>2</v>
          </cell>
          <cell r="F4956" t="str">
            <v>Credit</v>
          </cell>
          <cell r="G4956" t="str">
            <v>South West</v>
          </cell>
          <cell r="H4956">
            <v>96</v>
          </cell>
        </row>
        <row r="4957">
          <cell r="A4957">
            <v>1999</v>
          </cell>
          <cell r="B4957">
            <v>3</v>
          </cell>
          <cell r="C4957" t="str">
            <v>NORWEB</v>
          </cell>
          <cell r="D4957" t="str">
            <v>Powergen</v>
          </cell>
          <cell r="E4957">
            <v>2</v>
          </cell>
          <cell r="F4957" t="str">
            <v>Credit</v>
          </cell>
          <cell r="G4957" t="str">
            <v>South West</v>
          </cell>
          <cell r="H4957">
            <v>0</v>
          </cell>
        </row>
        <row r="4958">
          <cell r="A4958">
            <v>1999</v>
          </cell>
          <cell r="B4958">
            <v>3</v>
          </cell>
          <cell r="C4958" t="str">
            <v>NORWEB</v>
          </cell>
          <cell r="D4958" t="str">
            <v>Powergen</v>
          </cell>
          <cell r="E4958">
            <v>2</v>
          </cell>
          <cell r="F4958" t="str">
            <v>Direct Debit</v>
          </cell>
          <cell r="G4958" t="str">
            <v>South West</v>
          </cell>
          <cell r="H4958">
            <v>150</v>
          </cell>
        </row>
        <row r="4959">
          <cell r="A4959">
            <v>1999</v>
          </cell>
          <cell r="B4959">
            <v>3</v>
          </cell>
          <cell r="C4959" t="str">
            <v>NORWEB</v>
          </cell>
          <cell r="D4959" t="str">
            <v>Powergen</v>
          </cell>
          <cell r="E4959">
            <v>2</v>
          </cell>
          <cell r="F4959" t="str">
            <v>Prepayment</v>
          </cell>
          <cell r="G4959" t="str">
            <v>South West</v>
          </cell>
          <cell r="H4959">
            <v>2</v>
          </cell>
        </row>
        <row r="4960">
          <cell r="A4960">
            <v>1999</v>
          </cell>
          <cell r="B4960">
            <v>3</v>
          </cell>
          <cell r="C4960" t="str">
            <v>NORWEB</v>
          </cell>
          <cell r="D4960" t="str">
            <v>Powergen</v>
          </cell>
          <cell r="E4960">
            <v>2</v>
          </cell>
          <cell r="F4960" t="str">
            <v>All</v>
          </cell>
          <cell r="G4960" t="str">
            <v>Southern</v>
          </cell>
          <cell r="H4960">
            <v>6727</v>
          </cell>
        </row>
        <row r="4961">
          <cell r="A4961">
            <v>1999</v>
          </cell>
          <cell r="B4961">
            <v>3</v>
          </cell>
          <cell r="C4961" t="str">
            <v>NORWEB</v>
          </cell>
          <cell r="D4961" t="str">
            <v>Powergen</v>
          </cell>
          <cell r="E4961">
            <v>2</v>
          </cell>
          <cell r="F4961" t="str">
            <v>Credit</v>
          </cell>
          <cell r="G4961" t="str">
            <v>Southern</v>
          </cell>
          <cell r="H4961">
            <v>4314</v>
          </cell>
        </row>
        <row r="4962">
          <cell r="A4962">
            <v>1999</v>
          </cell>
          <cell r="B4962">
            <v>3</v>
          </cell>
          <cell r="C4962" t="str">
            <v>NORWEB</v>
          </cell>
          <cell r="D4962" t="str">
            <v>Powergen</v>
          </cell>
          <cell r="E4962">
            <v>2</v>
          </cell>
          <cell r="F4962" t="str">
            <v>Credit</v>
          </cell>
          <cell r="G4962" t="str">
            <v>Southern</v>
          </cell>
          <cell r="H4962">
            <v>0</v>
          </cell>
        </row>
        <row r="4963">
          <cell r="A4963">
            <v>1999</v>
          </cell>
          <cell r="B4963">
            <v>3</v>
          </cell>
          <cell r="C4963" t="str">
            <v>NORWEB</v>
          </cell>
          <cell r="D4963" t="str">
            <v>Powergen</v>
          </cell>
          <cell r="E4963">
            <v>2</v>
          </cell>
          <cell r="F4963" t="str">
            <v>Direct Debit</v>
          </cell>
          <cell r="G4963" t="str">
            <v>Southern</v>
          </cell>
          <cell r="H4963">
            <v>2359</v>
          </cell>
        </row>
        <row r="4964">
          <cell r="A4964">
            <v>1999</v>
          </cell>
          <cell r="B4964">
            <v>3</v>
          </cell>
          <cell r="C4964" t="str">
            <v>NORWEB</v>
          </cell>
          <cell r="D4964" t="str">
            <v>Powergen</v>
          </cell>
          <cell r="E4964">
            <v>2</v>
          </cell>
          <cell r="F4964" t="str">
            <v>Prepayment</v>
          </cell>
          <cell r="G4964" t="str">
            <v>Southern</v>
          </cell>
          <cell r="H4964">
            <v>54</v>
          </cell>
        </row>
        <row r="4965">
          <cell r="A4965">
            <v>1999</v>
          </cell>
          <cell r="B4965">
            <v>3</v>
          </cell>
          <cell r="C4965" t="str">
            <v>NORWEB</v>
          </cell>
          <cell r="D4965" t="str">
            <v>Powergen</v>
          </cell>
          <cell r="E4965">
            <v>2</v>
          </cell>
          <cell r="F4965" t="str">
            <v>All</v>
          </cell>
          <cell r="G4965" t="str">
            <v>Yorkshire</v>
          </cell>
          <cell r="H4965">
            <v>5898</v>
          </cell>
        </row>
        <row r="4966">
          <cell r="A4966">
            <v>1999</v>
          </cell>
          <cell r="B4966">
            <v>3</v>
          </cell>
          <cell r="C4966" t="str">
            <v>NORWEB</v>
          </cell>
          <cell r="D4966" t="str">
            <v>Powergen</v>
          </cell>
          <cell r="E4966">
            <v>2</v>
          </cell>
          <cell r="F4966" t="str">
            <v>Credit</v>
          </cell>
          <cell r="G4966" t="str">
            <v>Yorkshire</v>
          </cell>
          <cell r="H4966">
            <v>3250</v>
          </cell>
        </row>
        <row r="4967">
          <cell r="A4967">
            <v>1999</v>
          </cell>
          <cell r="B4967">
            <v>3</v>
          </cell>
          <cell r="C4967" t="str">
            <v>NORWEB</v>
          </cell>
          <cell r="D4967" t="str">
            <v>Powergen</v>
          </cell>
          <cell r="E4967">
            <v>2</v>
          </cell>
          <cell r="F4967" t="str">
            <v>Credit</v>
          </cell>
          <cell r="G4967" t="str">
            <v>Yorkshire</v>
          </cell>
          <cell r="H4967">
            <v>0</v>
          </cell>
        </row>
        <row r="4968">
          <cell r="A4968">
            <v>1999</v>
          </cell>
          <cell r="B4968">
            <v>3</v>
          </cell>
          <cell r="C4968" t="str">
            <v>NORWEB</v>
          </cell>
          <cell r="D4968" t="str">
            <v>Powergen</v>
          </cell>
          <cell r="E4968">
            <v>2</v>
          </cell>
          <cell r="F4968" t="str">
            <v>Direct Debit</v>
          </cell>
          <cell r="G4968" t="str">
            <v>Yorkshire</v>
          </cell>
          <cell r="H4968">
            <v>2620</v>
          </cell>
        </row>
        <row r="4969">
          <cell r="A4969">
            <v>1999</v>
          </cell>
          <cell r="B4969">
            <v>3</v>
          </cell>
          <cell r="C4969" t="str">
            <v>NORWEB</v>
          </cell>
          <cell r="D4969" t="str">
            <v>Powergen</v>
          </cell>
          <cell r="E4969">
            <v>2</v>
          </cell>
          <cell r="F4969" t="str">
            <v>Prepayment</v>
          </cell>
          <cell r="G4969" t="str">
            <v>Yorkshire</v>
          </cell>
          <cell r="H4969">
            <v>28</v>
          </cell>
        </row>
        <row r="4970">
          <cell r="A4970">
            <v>1999</v>
          </cell>
          <cell r="B4970">
            <v>3</v>
          </cell>
          <cell r="C4970" t="str">
            <v>npower</v>
          </cell>
          <cell r="D4970" t="str">
            <v>nPower</v>
          </cell>
          <cell r="E4970">
            <v>2</v>
          </cell>
          <cell r="F4970" t="str">
            <v>All</v>
          </cell>
          <cell r="G4970" t="str">
            <v>East Anglia</v>
          </cell>
          <cell r="H4970">
            <v>7118</v>
          </cell>
        </row>
        <row r="4971">
          <cell r="A4971">
            <v>1999</v>
          </cell>
          <cell r="B4971">
            <v>3</v>
          </cell>
          <cell r="C4971" t="str">
            <v>npower</v>
          </cell>
          <cell r="D4971" t="str">
            <v>nPower</v>
          </cell>
          <cell r="E4971">
            <v>2</v>
          </cell>
          <cell r="F4971" t="str">
            <v>Credit</v>
          </cell>
          <cell r="G4971" t="str">
            <v>East Anglia</v>
          </cell>
          <cell r="H4971">
            <v>2843</v>
          </cell>
        </row>
        <row r="4972">
          <cell r="A4972">
            <v>1999</v>
          </cell>
          <cell r="B4972">
            <v>3</v>
          </cell>
          <cell r="C4972" t="str">
            <v>npower</v>
          </cell>
          <cell r="D4972" t="str">
            <v>nPower</v>
          </cell>
          <cell r="E4972">
            <v>2</v>
          </cell>
          <cell r="F4972" t="str">
            <v>Credit</v>
          </cell>
          <cell r="G4972" t="str">
            <v>East Anglia</v>
          </cell>
          <cell r="H4972">
            <v>0</v>
          </cell>
        </row>
        <row r="4973">
          <cell r="A4973">
            <v>1999</v>
          </cell>
          <cell r="B4973">
            <v>3</v>
          </cell>
          <cell r="C4973" t="str">
            <v>npower</v>
          </cell>
          <cell r="D4973" t="str">
            <v>nPower</v>
          </cell>
          <cell r="E4973">
            <v>2</v>
          </cell>
          <cell r="F4973" t="str">
            <v>Direct Debit</v>
          </cell>
          <cell r="G4973" t="str">
            <v>East Anglia</v>
          </cell>
          <cell r="H4973">
            <v>3437</v>
          </cell>
        </row>
        <row r="4974">
          <cell r="A4974">
            <v>1999</v>
          </cell>
          <cell r="B4974">
            <v>3</v>
          </cell>
          <cell r="C4974" t="str">
            <v>npower</v>
          </cell>
          <cell r="D4974" t="str">
            <v>nPower</v>
          </cell>
          <cell r="E4974">
            <v>2</v>
          </cell>
          <cell r="F4974" t="str">
            <v>Prepayment</v>
          </cell>
          <cell r="G4974" t="str">
            <v>East Anglia</v>
          </cell>
          <cell r="H4974">
            <v>838</v>
          </cell>
        </row>
        <row r="4975">
          <cell r="A4975">
            <v>1999</v>
          </cell>
          <cell r="B4975">
            <v>3</v>
          </cell>
          <cell r="C4975" t="str">
            <v>npower</v>
          </cell>
          <cell r="D4975" t="str">
            <v>nPower</v>
          </cell>
          <cell r="E4975">
            <v>2</v>
          </cell>
          <cell r="F4975" t="str">
            <v>All</v>
          </cell>
          <cell r="G4975" t="str">
            <v>East Midlands</v>
          </cell>
          <cell r="H4975">
            <v>11073</v>
          </cell>
        </row>
        <row r="4976">
          <cell r="A4976">
            <v>1999</v>
          </cell>
          <cell r="B4976">
            <v>3</v>
          </cell>
          <cell r="C4976" t="str">
            <v>npower</v>
          </cell>
          <cell r="D4976" t="str">
            <v>nPower</v>
          </cell>
          <cell r="E4976">
            <v>2</v>
          </cell>
          <cell r="F4976" t="str">
            <v>Credit</v>
          </cell>
          <cell r="G4976" t="str">
            <v>East Midlands</v>
          </cell>
          <cell r="H4976">
            <v>4289</v>
          </cell>
        </row>
        <row r="4977">
          <cell r="A4977">
            <v>1999</v>
          </cell>
          <cell r="B4977">
            <v>3</v>
          </cell>
          <cell r="C4977" t="str">
            <v>npower</v>
          </cell>
          <cell r="D4977" t="str">
            <v>nPower</v>
          </cell>
          <cell r="E4977">
            <v>2</v>
          </cell>
          <cell r="F4977" t="str">
            <v>Credit</v>
          </cell>
          <cell r="G4977" t="str">
            <v>East Midlands</v>
          </cell>
          <cell r="H4977">
            <v>0</v>
          </cell>
        </row>
        <row r="4978">
          <cell r="A4978">
            <v>1999</v>
          </cell>
          <cell r="B4978">
            <v>3</v>
          </cell>
          <cell r="C4978" t="str">
            <v>npower</v>
          </cell>
          <cell r="D4978" t="str">
            <v>nPower</v>
          </cell>
          <cell r="E4978">
            <v>2</v>
          </cell>
          <cell r="F4978" t="str">
            <v>Direct Debit</v>
          </cell>
          <cell r="G4978" t="str">
            <v>East Midlands</v>
          </cell>
          <cell r="H4978">
            <v>5320</v>
          </cell>
        </row>
        <row r="4979">
          <cell r="A4979">
            <v>1999</v>
          </cell>
          <cell r="B4979">
            <v>3</v>
          </cell>
          <cell r="C4979" t="str">
            <v>npower</v>
          </cell>
          <cell r="D4979" t="str">
            <v>nPower</v>
          </cell>
          <cell r="E4979">
            <v>2</v>
          </cell>
          <cell r="F4979" t="str">
            <v>Prepayment</v>
          </cell>
          <cell r="G4979" t="str">
            <v>East Midlands</v>
          </cell>
          <cell r="H4979">
            <v>1464</v>
          </cell>
        </row>
        <row r="4980">
          <cell r="A4980">
            <v>1999</v>
          </cell>
          <cell r="B4980">
            <v>3</v>
          </cell>
          <cell r="C4980" t="str">
            <v>npower</v>
          </cell>
          <cell r="D4980" t="str">
            <v>nPower</v>
          </cell>
          <cell r="E4980">
            <v>2</v>
          </cell>
          <cell r="F4980" t="str">
            <v>All</v>
          </cell>
          <cell r="G4980" t="str">
            <v>London</v>
          </cell>
          <cell r="H4980">
            <v>225</v>
          </cell>
        </row>
        <row r="4981">
          <cell r="A4981">
            <v>1999</v>
          </cell>
          <cell r="B4981">
            <v>3</v>
          </cell>
          <cell r="C4981" t="str">
            <v>npower</v>
          </cell>
          <cell r="D4981" t="str">
            <v>nPower</v>
          </cell>
          <cell r="E4981">
            <v>2</v>
          </cell>
          <cell r="F4981" t="str">
            <v>Credit</v>
          </cell>
          <cell r="G4981" t="str">
            <v>London</v>
          </cell>
          <cell r="H4981">
            <v>81</v>
          </cell>
        </row>
        <row r="4982">
          <cell r="A4982">
            <v>1999</v>
          </cell>
          <cell r="B4982">
            <v>3</v>
          </cell>
          <cell r="C4982" t="str">
            <v>npower</v>
          </cell>
          <cell r="D4982" t="str">
            <v>nPower</v>
          </cell>
          <cell r="E4982">
            <v>2</v>
          </cell>
          <cell r="F4982" t="str">
            <v>Credit</v>
          </cell>
          <cell r="G4982" t="str">
            <v>London</v>
          </cell>
          <cell r="H4982">
            <v>0</v>
          </cell>
        </row>
        <row r="4983">
          <cell r="A4983">
            <v>1999</v>
          </cell>
          <cell r="B4983">
            <v>3</v>
          </cell>
          <cell r="C4983" t="str">
            <v>npower</v>
          </cell>
          <cell r="D4983" t="str">
            <v>nPower</v>
          </cell>
          <cell r="E4983">
            <v>2</v>
          </cell>
          <cell r="F4983" t="str">
            <v>Direct Debit</v>
          </cell>
          <cell r="G4983" t="str">
            <v>London</v>
          </cell>
          <cell r="H4983">
            <v>121</v>
          </cell>
        </row>
        <row r="4984">
          <cell r="A4984">
            <v>1999</v>
          </cell>
          <cell r="B4984">
            <v>3</v>
          </cell>
          <cell r="C4984" t="str">
            <v>npower</v>
          </cell>
          <cell r="D4984" t="str">
            <v>nPower</v>
          </cell>
          <cell r="E4984">
            <v>2</v>
          </cell>
          <cell r="F4984" t="str">
            <v>Prepayment</v>
          </cell>
          <cell r="G4984" t="str">
            <v>London</v>
          </cell>
          <cell r="H4984">
            <v>23</v>
          </cell>
        </row>
        <row r="4985">
          <cell r="A4985">
            <v>1999</v>
          </cell>
          <cell r="B4985">
            <v>3</v>
          </cell>
          <cell r="C4985" t="str">
            <v>npower</v>
          </cell>
          <cell r="D4985" t="str">
            <v>nPower</v>
          </cell>
          <cell r="E4985">
            <v>1</v>
          </cell>
          <cell r="F4985" t="str">
            <v>All</v>
          </cell>
          <cell r="G4985" t="str">
            <v>Midlands</v>
          </cell>
          <cell r="H4985">
            <v>1821992</v>
          </cell>
        </row>
        <row r="4986">
          <cell r="A4986">
            <v>1999</v>
          </cell>
          <cell r="B4986">
            <v>3</v>
          </cell>
          <cell r="C4986" t="str">
            <v>npower</v>
          </cell>
          <cell r="D4986" t="str">
            <v>nPower</v>
          </cell>
          <cell r="E4986">
            <v>1</v>
          </cell>
          <cell r="F4986" t="str">
            <v>Credit</v>
          </cell>
          <cell r="G4986" t="str">
            <v>Midlands</v>
          </cell>
          <cell r="H4986">
            <v>988088</v>
          </cell>
        </row>
        <row r="4987">
          <cell r="A4987">
            <v>1999</v>
          </cell>
          <cell r="B4987">
            <v>3</v>
          </cell>
          <cell r="C4987" t="str">
            <v>npower</v>
          </cell>
          <cell r="D4987" t="str">
            <v>nPower</v>
          </cell>
          <cell r="E4987">
            <v>1</v>
          </cell>
          <cell r="F4987" t="str">
            <v>Credit</v>
          </cell>
          <cell r="G4987" t="str">
            <v>Midlands</v>
          </cell>
          <cell r="H4987">
            <v>27593</v>
          </cell>
        </row>
        <row r="4988">
          <cell r="A4988">
            <v>1999</v>
          </cell>
          <cell r="B4988">
            <v>3</v>
          </cell>
          <cell r="C4988" t="str">
            <v>npower</v>
          </cell>
          <cell r="D4988" t="str">
            <v>nPower</v>
          </cell>
          <cell r="E4988">
            <v>1</v>
          </cell>
          <cell r="F4988" t="str">
            <v>Direct Debit</v>
          </cell>
          <cell r="G4988" t="str">
            <v>Midlands</v>
          </cell>
          <cell r="H4988">
            <v>495088</v>
          </cell>
        </row>
        <row r="4989">
          <cell r="A4989">
            <v>1999</v>
          </cell>
          <cell r="B4989">
            <v>3</v>
          </cell>
          <cell r="C4989" t="str">
            <v>npower</v>
          </cell>
          <cell r="D4989" t="str">
            <v>nPower</v>
          </cell>
          <cell r="E4989">
            <v>1</v>
          </cell>
          <cell r="F4989" t="str">
            <v>Prepayment</v>
          </cell>
          <cell r="G4989" t="str">
            <v>Midlands</v>
          </cell>
          <cell r="H4989">
            <v>311223</v>
          </cell>
        </row>
        <row r="4990">
          <cell r="A4990">
            <v>1999</v>
          </cell>
          <cell r="B4990">
            <v>3</v>
          </cell>
          <cell r="C4990" t="str">
            <v>npower</v>
          </cell>
          <cell r="D4990" t="str">
            <v>nPower</v>
          </cell>
          <cell r="E4990">
            <v>2</v>
          </cell>
          <cell r="F4990" t="str">
            <v>All</v>
          </cell>
          <cell r="G4990" t="str">
            <v>North East</v>
          </cell>
          <cell r="H4990">
            <v>197</v>
          </cell>
        </row>
        <row r="4991">
          <cell r="A4991">
            <v>1999</v>
          </cell>
          <cell r="B4991">
            <v>3</v>
          </cell>
          <cell r="C4991" t="str">
            <v>npower</v>
          </cell>
          <cell r="D4991" t="str">
            <v>nPower</v>
          </cell>
          <cell r="E4991">
            <v>2</v>
          </cell>
          <cell r="F4991" t="str">
            <v>Credit</v>
          </cell>
          <cell r="G4991" t="str">
            <v>North East</v>
          </cell>
          <cell r="H4991">
            <v>75</v>
          </cell>
        </row>
        <row r="4992">
          <cell r="A4992">
            <v>1999</v>
          </cell>
          <cell r="B4992">
            <v>3</v>
          </cell>
          <cell r="C4992" t="str">
            <v>npower</v>
          </cell>
          <cell r="D4992" t="str">
            <v>nPower</v>
          </cell>
          <cell r="E4992">
            <v>2</v>
          </cell>
          <cell r="F4992" t="str">
            <v>Credit</v>
          </cell>
          <cell r="G4992" t="str">
            <v>North East</v>
          </cell>
          <cell r="H4992">
            <v>0</v>
          </cell>
        </row>
        <row r="4993">
          <cell r="A4993">
            <v>1999</v>
          </cell>
          <cell r="B4993">
            <v>3</v>
          </cell>
          <cell r="C4993" t="str">
            <v>npower</v>
          </cell>
          <cell r="D4993" t="str">
            <v>nPower</v>
          </cell>
          <cell r="E4993">
            <v>2</v>
          </cell>
          <cell r="F4993" t="str">
            <v>Direct Debit</v>
          </cell>
          <cell r="G4993" t="str">
            <v>North East</v>
          </cell>
          <cell r="H4993">
            <v>101</v>
          </cell>
        </row>
        <row r="4994">
          <cell r="A4994">
            <v>1999</v>
          </cell>
          <cell r="B4994">
            <v>3</v>
          </cell>
          <cell r="C4994" t="str">
            <v>npower</v>
          </cell>
          <cell r="D4994" t="str">
            <v>nPower</v>
          </cell>
          <cell r="E4994">
            <v>2</v>
          </cell>
          <cell r="F4994" t="str">
            <v>Prepayment</v>
          </cell>
          <cell r="G4994" t="str">
            <v>North East</v>
          </cell>
          <cell r="H4994">
            <v>21</v>
          </cell>
        </row>
        <row r="4995">
          <cell r="A4995">
            <v>1999</v>
          </cell>
          <cell r="B4995">
            <v>3</v>
          </cell>
          <cell r="C4995" t="str">
            <v>npower</v>
          </cell>
          <cell r="D4995" t="str">
            <v>nPower</v>
          </cell>
          <cell r="E4995">
            <v>2</v>
          </cell>
          <cell r="F4995" t="str">
            <v>All</v>
          </cell>
          <cell r="G4995" t="str">
            <v>North Scotland</v>
          </cell>
          <cell r="H4995">
            <v>6</v>
          </cell>
        </row>
        <row r="4996">
          <cell r="A4996">
            <v>1999</v>
          </cell>
          <cell r="B4996">
            <v>3</v>
          </cell>
          <cell r="C4996" t="str">
            <v>npower</v>
          </cell>
          <cell r="D4996" t="str">
            <v>nPower</v>
          </cell>
          <cell r="E4996">
            <v>2</v>
          </cell>
          <cell r="F4996" t="str">
            <v>Credit</v>
          </cell>
          <cell r="G4996" t="str">
            <v>North Scotland</v>
          </cell>
          <cell r="H4996">
            <v>3</v>
          </cell>
        </row>
        <row r="4997">
          <cell r="A4997">
            <v>1999</v>
          </cell>
          <cell r="B4997">
            <v>3</v>
          </cell>
          <cell r="C4997" t="str">
            <v>npower</v>
          </cell>
          <cell r="D4997" t="str">
            <v>nPower</v>
          </cell>
          <cell r="E4997">
            <v>2</v>
          </cell>
          <cell r="F4997" t="str">
            <v>Credit</v>
          </cell>
          <cell r="G4997" t="str">
            <v>North Scotland</v>
          </cell>
          <cell r="H4997">
            <v>0</v>
          </cell>
        </row>
        <row r="4998">
          <cell r="A4998">
            <v>1999</v>
          </cell>
          <cell r="B4998">
            <v>3</v>
          </cell>
          <cell r="C4998" t="str">
            <v>npower</v>
          </cell>
          <cell r="D4998" t="str">
            <v>nPower</v>
          </cell>
          <cell r="E4998">
            <v>2</v>
          </cell>
          <cell r="F4998" t="str">
            <v>Direct Debit</v>
          </cell>
          <cell r="G4998" t="str">
            <v>North Scotland</v>
          </cell>
          <cell r="H4998">
            <v>3</v>
          </cell>
        </row>
        <row r="4999">
          <cell r="A4999">
            <v>1999</v>
          </cell>
          <cell r="B4999">
            <v>3</v>
          </cell>
          <cell r="C4999" t="str">
            <v>npower</v>
          </cell>
          <cell r="D4999" t="str">
            <v>nPower</v>
          </cell>
          <cell r="E4999">
            <v>2</v>
          </cell>
          <cell r="F4999" t="str">
            <v>Prepayment</v>
          </cell>
          <cell r="G4999" t="str">
            <v>North Scotland</v>
          </cell>
          <cell r="H4999">
            <v>0</v>
          </cell>
        </row>
        <row r="5000">
          <cell r="A5000">
            <v>1999</v>
          </cell>
          <cell r="B5000">
            <v>3</v>
          </cell>
          <cell r="C5000" t="str">
            <v>npower</v>
          </cell>
          <cell r="D5000" t="str">
            <v>nPower</v>
          </cell>
          <cell r="E5000">
            <v>2</v>
          </cell>
          <cell r="F5000" t="str">
            <v>All</v>
          </cell>
          <cell r="G5000" t="str">
            <v>North Wales &amp; Merseyside</v>
          </cell>
          <cell r="H5000">
            <v>1455</v>
          </cell>
        </row>
        <row r="5001">
          <cell r="A5001">
            <v>1999</v>
          </cell>
          <cell r="B5001">
            <v>3</v>
          </cell>
          <cell r="C5001" t="str">
            <v>npower</v>
          </cell>
          <cell r="D5001" t="str">
            <v>nPower</v>
          </cell>
          <cell r="E5001">
            <v>2</v>
          </cell>
          <cell r="F5001" t="str">
            <v>Credit</v>
          </cell>
          <cell r="G5001" t="str">
            <v>North Wales &amp; Merseyside</v>
          </cell>
          <cell r="H5001">
            <v>586</v>
          </cell>
        </row>
        <row r="5002">
          <cell r="A5002">
            <v>1999</v>
          </cell>
          <cell r="B5002">
            <v>3</v>
          </cell>
          <cell r="C5002" t="str">
            <v>npower</v>
          </cell>
          <cell r="D5002" t="str">
            <v>nPower</v>
          </cell>
          <cell r="E5002">
            <v>2</v>
          </cell>
          <cell r="F5002" t="str">
            <v>Credit</v>
          </cell>
          <cell r="G5002" t="str">
            <v>North Wales &amp; Merseyside</v>
          </cell>
          <cell r="H5002">
            <v>0</v>
          </cell>
        </row>
        <row r="5003">
          <cell r="A5003">
            <v>1999</v>
          </cell>
          <cell r="B5003">
            <v>3</v>
          </cell>
          <cell r="C5003" t="str">
            <v>npower</v>
          </cell>
          <cell r="D5003" t="str">
            <v>nPower</v>
          </cell>
          <cell r="E5003">
            <v>2</v>
          </cell>
          <cell r="F5003" t="str">
            <v>Direct Debit</v>
          </cell>
          <cell r="G5003" t="str">
            <v>North Wales &amp; Merseyside</v>
          </cell>
          <cell r="H5003">
            <v>702</v>
          </cell>
        </row>
        <row r="5004">
          <cell r="A5004">
            <v>1999</v>
          </cell>
          <cell r="B5004">
            <v>3</v>
          </cell>
          <cell r="C5004" t="str">
            <v>npower</v>
          </cell>
          <cell r="D5004" t="str">
            <v>nPower</v>
          </cell>
          <cell r="E5004">
            <v>2</v>
          </cell>
          <cell r="F5004" t="str">
            <v>Prepayment</v>
          </cell>
          <cell r="G5004" t="str">
            <v>North Wales &amp; Merseyside</v>
          </cell>
          <cell r="H5004">
            <v>167</v>
          </cell>
        </row>
        <row r="5005">
          <cell r="A5005">
            <v>1999</v>
          </cell>
          <cell r="B5005">
            <v>3</v>
          </cell>
          <cell r="C5005" t="str">
            <v>npower</v>
          </cell>
          <cell r="D5005" t="str">
            <v>nPower</v>
          </cell>
          <cell r="E5005">
            <v>2</v>
          </cell>
          <cell r="F5005" t="str">
            <v>All</v>
          </cell>
          <cell r="G5005" t="str">
            <v>North West</v>
          </cell>
          <cell r="H5005">
            <v>376</v>
          </cell>
        </row>
        <row r="5006">
          <cell r="A5006">
            <v>1999</v>
          </cell>
          <cell r="B5006">
            <v>3</v>
          </cell>
          <cell r="C5006" t="str">
            <v>npower</v>
          </cell>
          <cell r="D5006" t="str">
            <v>nPower</v>
          </cell>
          <cell r="E5006">
            <v>2</v>
          </cell>
          <cell r="F5006" t="str">
            <v>Credit</v>
          </cell>
          <cell r="G5006" t="str">
            <v>North West</v>
          </cell>
          <cell r="H5006">
            <v>148</v>
          </cell>
        </row>
        <row r="5007">
          <cell r="A5007">
            <v>1999</v>
          </cell>
          <cell r="B5007">
            <v>3</v>
          </cell>
          <cell r="C5007" t="str">
            <v>npower</v>
          </cell>
          <cell r="D5007" t="str">
            <v>nPower</v>
          </cell>
          <cell r="E5007">
            <v>2</v>
          </cell>
          <cell r="F5007" t="str">
            <v>Credit</v>
          </cell>
          <cell r="G5007" t="str">
            <v>North West</v>
          </cell>
          <cell r="H5007">
            <v>0</v>
          </cell>
        </row>
        <row r="5008">
          <cell r="A5008">
            <v>1999</v>
          </cell>
          <cell r="B5008">
            <v>3</v>
          </cell>
          <cell r="C5008" t="str">
            <v>npower</v>
          </cell>
          <cell r="D5008" t="str">
            <v>nPower</v>
          </cell>
          <cell r="E5008">
            <v>2</v>
          </cell>
          <cell r="F5008" t="str">
            <v>Direct Debit</v>
          </cell>
          <cell r="G5008" t="str">
            <v>North West</v>
          </cell>
          <cell r="H5008">
            <v>184</v>
          </cell>
        </row>
        <row r="5009">
          <cell r="A5009">
            <v>1999</v>
          </cell>
          <cell r="B5009">
            <v>3</v>
          </cell>
          <cell r="C5009" t="str">
            <v>npower</v>
          </cell>
          <cell r="D5009" t="str">
            <v>nPower</v>
          </cell>
          <cell r="E5009">
            <v>2</v>
          </cell>
          <cell r="F5009" t="str">
            <v>Prepayment</v>
          </cell>
          <cell r="G5009" t="str">
            <v>North West</v>
          </cell>
          <cell r="H5009">
            <v>44</v>
          </cell>
        </row>
        <row r="5010">
          <cell r="A5010">
            <v>1999</v>
          </cell>
          <cell r="B5010">
            <v>3</v>
          </cell>
          <cell r="C5010" t="str">
            <v>npower</v>
          </cell>
          <cell r="D5010" t="str">
            <v>nPower</v>
          </cell>
          <cell r="E5010">
            <v>2</v>
          </cell>
          <cell r="F5010" t="str">
            <v>All</v>
          </cell>
          <cell r="G5010" t="str">
            <v>South East</v>
          </cell>
          <cell r="H5010">
            <v>213</v>
          </cell>
        </row>
        <row r="5011">
          <cell r="A5011">
            <v>1999</v>
          </cell>
          <cell r="B5011">
            <v>3</v>
          </cell>
          <cell r="C5011" t="str">
            <v>npower</v>
          </cell>
          <cell r="D5011" t="str">
            <v>nPower</v>
          </cell>
          <cell r="E5011">
            <v>2</v>
          </cell>
          <cell r="F5011" t="str">
            <v>Credit</v>
          </cell>
          <cell r="G5011" t="str">
            <v>South East</v>
          </cell>
          <cell r="H5011">
            <v>84</v>
          </cell>
        </row>
        <row r="5012">
          <cell r="A5012">
            <v>1999</v>
          </cell>
          <cell r="B5012">
            <v>3</v>
          </cell>
          <cell r="C5012" t="str">
            <v>npower</v>
          </cell>
          <cell r="D5012" t="str">
            <v>nPower</v>
          </cell>
          <cell r="E5012">
            <v>2</v>
          </cell>
          <cell r="F5012" t="str">
            <v>Credit</v>
          </cell>
          <cell r="G5012" t="str">
            <v>South East</v>
          </cell>
          <cell r="H5012">
            <v>0</v>
          </cell>
        </row>
        <row r="5013">
          <cell r="A5013">
            <v>1999</v>
          </cell>
          <cell r="B5013">
            <v>3</v>
          </cell>
          <cell r="C5013" t="str">
            <v>npower</v>
          </cell>
          <cell r="D5013" t="str">
            <v>nPower</v>
          </cell>
          <cell r="E5013">
            <v>2</v>
          </cell>
          <cell r="F5013" t="str">
            <v>Direct Debit</v>
          </cell>
          <cell r="G5013" t="str">
            <v>South East</v>
          </cell>
          <cell r="H5013">
            <v>104</v>
          </cell>
        </row>
        <row r="5014">
          <cell r="A5014">
            <v>1999</v>
          </cell>
          <cell r="B5014">
            <v>3</v>
          </cell>
          <cell r="C5014" t="str">
            <v>npower</v>
          </cell>
          <cell r="D5014" t="str">
            <v>nPower</v>
          </cell>
          <cell r="E5014">
            <v>2</v>
          </cell>
          <cell r="F5014" t="str">
            <v>Prepayment</v>
          </cell>
          <cell r="G5014" t="str">
            <v>South East</v>
          </cell>
          <cell r="H5014">
            <v>25</v>
          </cell>
        </row>
        <row r="5015">
          <cell r="A5015">
            <v>1999</v>
          </cell>
          <cell r="B5015">
            <v>3</v>
          </cell>
          <cell r="C5015" t="str">
            <v>npower</v>
          </cell>
          <cell r="D5015" t="str">
            <v>nPower</v>
          </cell>
          <cell r="E5015">
            <v>2</v>
          </cell>
          <cell r="F5015" t="str">
            <v>All</v>
          </cell>
          <cell r="G5015" t="str">
            <v>South Scotland</v>
          </cell>
          <cell r="H5015">
            <v>67</v>
          </cell>
        </row>
        <row r="5016">
          <cell r="A5016">
            <v>1999</v>
          </cell>
          <cell r="B5016">
            <v>3</v>
          </cell>
          <cell r="C5016" t="str">
            <v>npower</v>
          </cell>
          <cell r="D5016" t="str">
            <v>nPower</v>
          </cell>
          <cell r="E5016">
            <v>2</v>
          </cell>
          <cell r="F5016" t="str">
            <v>Credit</v>
          </cell>
          <cell r="G5016" t="str">
            <v>South Scotland</v>
          </cell>
          <cell r="H5016">
            <v>26</v>
          </cell>
        </row>
        <row r="5017">
          <cell r="A5017">
            <v>1999</v>
          </cell>
          <cell r="B5017">
            <v>3</v>
          </cell>
          <cell r="C5017" t="str">
            <v>npower</v>
          </cell>
          <cell r="D5017" t="str">
            <v>nPower</v>
          </cell>
          <cell r="E5017">
            <v>2</v>
          </cell>
          <cell r="F5017" t="str">
            <v>Credit</v>
          </cell>
          <cell r="G5017" t="str">
            <v>South Scotland</v>
          </cell>
          <cell r="H5017">
            <v>0</v>
          </cell>
        </row>
        <row r="5018">
          <cell r="A5018">
            <v>1999</v>
          </cell>
          <cell r="B5018">
            <v>3</v>
          </cell>
          <cell r="C5018" t="str">
            <v>npower</v>
          </cell>
          <cell r="D5018" t="str">
            <v>nPower</v>
          </cell>
          <cell r="E5018">
            <v>2</v>
          </cell>
          <cell r="F5018" t="str">
            <v>Direct Debit</v>
          </cell>
          <cell r="G5018" t="str">
            <v>South Scotland</v>
          </cell>
          <cell r="H5018">
            <v>33</v>
          </cell>
        </row>
        <row r="5019">
          <cell r="A5019">
            <v>1999</v>
          </cell>
          <cell r="B5019">
            <v>3</v>
          </cell>
          <cell r="C5019" t="str">
            <v>npower</v>
          </cell>
          <cell r="D5019" t="str">
            <v>nPower</v>
          </cell>
          <cell r="E5019">
            <v>2</v>
          </cell>
          <cell r="F5019" t="str">
            <v>Prepayment</v>
          </cell>
          <cell r="G5019" t="str">
            <v>South Scotland</v>
          </cell>
          <cell r="H5019">
            <v>8</v>
          </cell>
        </row>
        <row r="5020">
          <cell r="A5020">
            <v>1999</v>
          </cell>
          <cell r="B5020">
            <v>3</v>
          </cell>
          <cell r="C5020" t="str">
            <v>npower</v>
          </cell>
          <cell r="D5020" t="str">
            <v>nPower</v>
          </cell>
          <cell r="E5020">
            <v>2</v>
          </cell>
          <cell r="F5020" t="str">
            <v>All</v>
          </